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6"/>
      <c r="C2351" s="26"/>
      <c r="D2351" s="26"/>
      <c r="E2351" s="26"/>
      <c r="F2351" s="26"/>
      <c r="G2351" s="26"/>
      <c r="H2351" s="26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6"/>
      <c r="C2352" s="26"/>
      <c r="D2352" s="26"/>
      <c r="E2352" s="26"/>
      <c r="F2352" s="26"/>
      <c r="G2352" s="26"/>
      <c r="H2352" s="26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6"/>
      <c r="C2353" s="26"/>
      <c r="D2353" s="26"/>
      <c r="E2353" s="26"/>
      <c r="F2353" s="26"/>
      <c r="G2353" s="26"/>
      <c r="H2353" s="26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6"/>
      <c r="C2354" s="26"/>
      <c r="D2354" s="26"/>
      <c r="E2354" s="26"/>
      <c r="F2354" s="26"/>
      <c r="G2354" s="26"/>
      <c r="H2354" s="26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6"/>
      <c r="C2355" s="26"/>
      <c r="D2355" s="26"/>
      <c r="E2355" s="26"/>
      <c r="F2355" s="26"/>
      <c r="G2355" s="26"/>
      <c r="H2355" s="26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6"/>
      <c r="C2356" s="26"/>
      <c r="D2356" s="26"/>
      <c r="E2356" s="26"/>
      <c r="F2356" s="26"/>
      <c r="G2356" s="26"/>
      <c r="H2356" s="26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6"/>
      <c r="C2357" s="26"/>
      <c r="D2357" s="26"/>
      <c r="E2357" s="26"/>
      <c r="F2357" s="26"/>
      <c r="G2357" s="26"/>
      <c r="H2357" s="26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6"/>
      <c r="C2358" s="26"/>
      <c r="D2358" s="26"/>
      <c r="E2358" s="26"/>
      <c r="F2358" s="26"/>
      <c r="G2358" s="26"/>
      <c r="H2358" s="26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6"/>
      <c r="C2359" s="26"/>
      <c r="D2359" s="26"/>
      <c r="E2359" s="26"/>
      <c r="F2359" s="26"/>
      <c r="G2359" s="26"/>
      <c r="H2359" s="26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6"/>
      <c r="C2360" s="26"/>
      <c r="D2360" s="26"/>
      <c r="E2360" s="26"/>
      <c r="F2360" s="26"/>
      <c r="G2360" s="26"/>
      <c r="H2360" s="26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6"/>
      <c r="C2361" s="26"/>
      <c r="D2361" s="26"/>
      <c r="E2361" s="26"/>
      <c r="F2361" s="26"/>
      <c r="G2361" s="26"/>
      <c r="H2361" s="26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6"/>
      <c r="C2362" s="26"/>
      <c r="D2362" s="26"/>
      <c r="E2362" s="26"/>
      <c r="F2362" s="26"/>
      <c r="G2362" s="26"/>
      <c r="H2362" s="26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6"/>
      <c r="C2363" s="26"/>
      <c r="D2363" s="26"/>
      <c r="E2363" s="26"/>
      <c r="F2363" s="26"/>
      <c r="G2363" s="26"/>
      <c r="H2363" s="26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6"/>
      <c r="C2364" s="26"/>
      <c r="D2364" s="26"/>
      <c r="E2364" s="26"/>
      <c r="F2364" s="26"/>
      <c r="G2364" s="26"/>
      <c r="H2364" s="26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6"/>
      <c r="C2365" s="26"/>
      <c r="D2365" s="26"/>
      <c r="E2365" s="26"/>
      <c r="F2365" s="26"/>
      <c r="G2365" s="26"/>
      <c r="H2365" s="26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6"/>
      <c r="C2366" s="26"/>
      <c r="D2366" s="26"/>
      <c r="E2366" s="26"/>
      <c r="F2366" s="26"/>
      <c r="G2366" s="26"/>
      <c r="H2366" s="26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6"/>
      <c r="C2367" s="26"/>
      <c r="D2367" s="26"/>
      <c r="E2367" s="26"/>
      <c r="F2367" s="26"/>
      <c r="G2367" s="26"/>
      <c r="H2367" s="26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6"/>
      <c r="C2368" s="26"/>
      <c r="D2368" s="26"/>
      <c r="E2368" s="26"/>
      <c r="F2368" s="26"/>
      <c r="G2368" s="26"/>
      <c r="H2368" s="26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6"/>
      <c r="C2369" s="26"/>
      <c r="D2369" s="26"/>
      <c r="E2369" s="26"/>
      <c r="F2369" s="26"/>
      <c r="G2369" s="26"/>
      <c r="H2369" s="26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6"/>
      <c r="C2370" s="26"/>
      <c r="D2370" s="26"/>
      <c r="E2370" s="26"/>
      <c r="F2370" s="26"/>
      <c r="G2370" s="26"/>
      <c r="H2370" s="26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6"/>
      <c r="C2371" s="26"/>
      <c r="D2371" s="26"/>
      <c r="E2371" s="26"/>
      <c r="F2371" s="26"/>
      <c r="G2371" s="26"/>
      <c r="H2371" s="26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6"/>
      <c r="C2372" s="26"/>
      <c r="D2372" s="26"/>
      <c r="E2372" s="26"/>
      <c r="F2372" s="26"/>
      <c r="G2372" s="26"/>
      <c r="H2372" s="26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6"/>
      <c r="C2373" s="26"/>
      <c r="D2373" s="26"/>
      <c r="E2373" s="26"/>
      <c r="F2373" s="26"/>
      <c r="G2373" s="26"/>
      <c r="H2373" s="26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6"/>
      <c r="C2374" s="26"/>
      <c r="D2374" s="26"/>
      <c r="E2374" s="26"/>
      <c r="F2374" s="26"/>
      <c r="G2374" s="26"/>
      <c r="H2374" s="26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6"/>
      <c r="C2375" s="26"/>
      <c r="D2375" s="26"/>
      <c r="E2375" s="26"/>
      <c r="F2375" s="26"/>
      <c r="G2375" s="26"/>
      <c r="H2375" s="26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6"/>
      <c r="C2376" s="26"/>
      <c r="D2376" s="26"/>
      <c r="E2376" s="26"/>
      <c r="F2376" s="26"/>
      <c r="G2376" s="26"/>
      <c r="H2376" s="26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6"/>
      <c r="C2377" s="26"/>
      <c r="D2377" s="26"/>
      <c r="E2377" s="26"/>
      <c r="F2377" s="26"/>
      <c r="G2377" s="26"/>
      <c r="H2377" s="26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6"/>
      <c r="C2378" s="26"/>
      <c r="D2378" s="26"/>
      <c r="E2378" s="26"/>
      <c r="F2378" s="26"/>
      <c r="G2378" s="26"/>
      <c r="H2378" s="26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6"/>
      <c r="C2379" s="26"/>
      <c r="D2379" s="26"/>
      <c r="E2379" s="26"/>
      <c r="F2379" s="26"/>
      <c r="G2379" s="26"/>
      <c r="H2379" s="26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6"/>
      <c r="C2380" s="26"/>
      <c r="D2380" s="26"/>
      <c r="E2380" s="26"/>
      <c r="F2380" s="26"/>
      <c r="G2380" s="26"/>
      <c r="H2380" s="26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6"/>
      <c r="C2381" s="26"/>
      <c r="D2381" s="26"/>
      <c r="E2381" s="26"/>
      <c r="F2381" s="26"/>
      <c r="G2381" s="26"/>
      <c r="H2381" s="26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6"/>
      <c r="C2382" s="26"/>
      <c r="D2382" s="26"/>
      <c r="E2382" s="26"/>
      <c r="F2382" s="26"/>
      <c r="G2382" s="26"/>
      <c r="H2382" s="26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6"/>
      <c r="C2383" s="26"/>
      <c r="D2383" s="26"/>
      <c r="E2383" s="26"/>
      <c r="F2383" s="26"/>
      <c r="G2383" s="26"/>
      <c r="H2383" s="26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6"/>
      <c r="C2384" s="26"/>
      <c r="D2384" s="26"/>
      <c r="E2384" s="26"/>
      <c r="F2384" s="26"/>
      <c r="G2384" s="26"/>
      <c r="H2384" s="26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6"/>
      <c r="C2385" s="26"/>
      <c r="D2385" s="26"/>
      <c r="E2385" s="26"/>
      <c r="F2385" s="26"/>
      <c r="G2385" s="26"/>
      <c r="H2385" s="26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6"/>
      <c r="C2386" s="26"/>
      <c r="D2386" s="26"/>
      <c r="E2386" s="26"/>
      <c r="F2386" s="26"/>
      <c r="G2386" s="26"/>
      <c r="H2386" s="26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6"/>
      <c r="C2387" s="26"/>
      <c r="D2387" s="26"/>
      <c r="E2387" s="26"/>
      <c r="F2387" s="26"/>
      <c r="G2387" s="26"/>
      <c r="H2387" s="26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6"/>
      <c r="C2388" s="26"/>
      <c r="D2388" s="26"/>
      <c r="E2388" s="26"/>
      <c r="F2388" s="26"/>
      <c r="G2388" s="26"/>
      <c r="H2388" s="26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6"/>
      <c r="C2389" s="26"/>
      <c r="D2389" s="26"/>
      <c r="E2389" s="26"/>
      <c r="F2389" s="26"/>
      <c r="G2389" s="26"/>
      <c r="H2389" s="26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6"/>
      <c r="C2390" s="26"/>
      <c r="D2390" s="26"/>
      <c r="E2390" s="26"/>
      <c r="F2390" s="26"/>
      <c r="G2390" s="26"/>
      <c r="H2390" s="26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6"/>
      <c r="C2391" s="26"/>
      <c r="D2391" s="26"/>
      <c r="E2391" s="26"/>
      <c r="F2391" s="26"/>
      <c r="G2391" s="26"/>
      <c r="H2391" s="26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6"/>
      <c r="C2392" s="26"/>
      <c r="D2392" s="26"/>
      <c r="E2392" s="26"/>
      <c r="F2392" s="26"/>
      <c r="G2392" s="26"/>
      <c r="H2392" s="26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6"/>
      <c r="C2393" s="26"/>
      <c r="D2393" s="26"/>
      <c r="E2393" s="26"/>
      <c r="F2393" s="26"/>
      <c r="G2393" s="26"/>
      <c r="H2393" s="26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6"/>
      <c r="C2394" s="26"/>
      <c r="D2394" s="26"/>
      <c r="E2394" s="26"/>
      <c r="F2394" s="26"/>
      <c r="G2394" s="26"/>
      <c r="H2394" s="26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6"/>
      <c r="C2395" s="26"/>
      <c r="D2395" s="26"/>
      <c r="E2395" s="26"/>
      <c r="F2395" s="26"/>
      <c r="G2395" s="26"/>
      <c r="H2395" s="26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6"/>
      <c r="C2396" s="26"/>
      <c r="D2396" s="26"/>
      <c r="E2396" s="26"/>
      <c r="F2396" s="26"/>
      <c r="G2396" s="26"/>
      <c r="H2396" s="26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6"/>
      <c r="C2397" s="26"/>
      <c r="D2397" s="26"/>
      <c r="E2397" s="26"/>
      <c r="F2397" s="26"/>
      <c r="G2397" s="26"/>
      <c r="H2397" s="26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6"/>
      <c r="C2398" s="26"/>
      <c r="D2398" s="26"/>
      <c r="E2398" s="26"/>
      <c r="F2398" s="26"/>
      <c r="G2398" s="26"/>
      <c r="H2398" s="26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6"/>
      <c r="C2399" s="26"/>
      <c r="D2399" s="26"/>
      <c r="E2399" s="26"/>
      <c r="F2399" s="26"/>
      <c r="G2399" s="26"/>
      <c r="H2399" s="26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6"/>
      <c r="C2400" s="26"/>
      <c r="D2400" s="26"/>
      <c r="E2400" s="26"/>
      <c r="F2400" s="26"/>
      <c r="G2400" s="26"/>
      <c r="H2400" s="26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6"/>
      <c r="C2401" s="26"/>
      <c r="D2401" s="26"/>
      <c r="E2401" s="26"/>
      <c r="F2401" s="26"/>
      <c r="G2401" s="26"/>
      <c r="H2401" s="26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6"/>
      <c r="C2402" s="26"/>
      <c r="D2402" s="26"/>
      <c r="E2402" s="26"/>
      <c r="F2402" s="26"/>
      <c r="G2402" s="26"/>
      <c r="H2402" s="26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6"/>
      <c r="C2403" s="26"/>
      <c r="D2403" s="26"/>
      <c r="E2403" s="26"/>
      <c r="F2403" s="26"/>
      <c r="G2403" s="26"/>
      <c r="H2403" s="26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6"/>
      <c r="C2404" s="26"/>
      <c r="D2404" s="26"/>
      <c r="E2404" s="26"/>
      <c r="F2404" s="26"/>
      <c r="G2404" s="26"/>
      <c r="H2404" s="26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6"/>
      <c r="C2405" s="26"/>
      <c r="D2405" s="26"/>
      <c r="E2405" s="26"/>
      <c r="F2405" s="26"/>
      <c r="G2405" s="26"/>
      <c r="H2405" s="26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6"/>
      <c r="C2406" s="26"/>
      <c r="D2406" s="26"/>
      <c r="E2406" s="26"/>
      <c r="F2406" s="26"/>
      <c r="G2406" s="26"/>
      <c r="H2406" s="26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6"/>
      <c r="C2407" s="26"/>
      <c r="D2407" s="26"/>
      <c r="E2407" s="26"/>
      <c r="F2407" s="26"/>
      <c r="G2407" s="26"/>
      <c r="H2407" s="26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6"/>
      <c r="C2408" s="26"/>
      <c r="D2408" s="26"/>
      <c r="E2408" s="26"/>
      <c r="F2408" s="26"/>
      <c r="G2408" s="26"/>
      <c r="H2408" s="26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6"/>
      <c r="C2409" s="26"/>
      <c r="D2409" s="26"/>
      <c r="E2409" s="26"/>
      <c r="F2409" s="26"/>
      <c r="G2409" s="26"/>
      <c r="H2409" s="26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6"/>
      <c r="C2410" s="26"/>
      <c r="D2410" s="26"/>
      <c r="E2410" s="26"/>
      <c r="F2410" s="26"/>
      <c r="G2410" s="26"/>
      <c r="H2410" s="26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9"/>
      <c r="C10311" s="29"/>
      <c r="D10311" s="29"/>
      <c r="E10311" s="29"/>
      <c r="F10311" s="29"/>
      <c r="G10311" s="29"/>
      <c r="H10311" s="29"/>
    </row>
    <row r="10312" spans="2:8">
      <c r="B10312" s="29"/>
      <c r="C10312" s="29"/>
      <c r="D10312" s="29"/>
      <c r="E10312" s="29"/>
      <c r="F10312" s="29"/>
      <c r="G10312" s="29"/>
      <c r="H10312" s="29"/>
    </row>
    <row r="10313" spans="2:8">
      <c r="B10313" s="29"/>
      <c r="C10313" s="29"/>
      <c r="D10313" s="29"/>
      <c r="E10313" s="29"/>
      <c r="F10313" s="29"/>
      <c r="G10313" s="29"/>
      <c r="H10313" s="29"/>
    </row>
    <row r="10314" spans="2:8">
      <c r="B10314" s="29"/>
      <c r="C10314" s="29"/>
      <c r="D10314" s="29"/>
      <c r="E10314" s="29"/>
      <c r="F10314" s="29"/>
      <c r="G10314" s="29"/>
      <c r="H10314" s="29"/>
    </row>
    <row r="10315" spans="2:8">
      <c r="B10315" s="29"/>
      <c r="C10315" s="29"/>
      <c r="D10315" s="29"/>
      <c r="E10315" s="29"/>
      <c r="F10315" s="29"/>
      <c r="G10315" s="29"/>
      <c r="H10315" s="29"/>
    </row>
    <row r="10316" spans="2:8">
      <c r="B10316" s="29"/>
      <c r="C10316" s="29"/>
      <c r="D10316" s="29"/>
      <c r="E10316" s="29"/>
      <c r="F10316" s="29"/>
      <c r="G10316" s="29"/>
      <c r="H10316" s="29"/>
    </row>
    <row r="10317" spans="2:8">
      <c r="B10317" s="29"/>
      <c r="C10317" s="29"/>
      <c r="D10317" s="29"/>
      <c r="E10317" s="29"/>
      <c r="F10317" s="29"/>
      <c r="G10317" s="29"/>
      <c r="H10317" s="29"/>
    </row>
    <row r="10318" spans="2:8">
      <c r="B10318" s="29"/>
      <c r="C10318" s="29"/>
      <c r="D10318" s="29"/>
      <c r="E10318" s="29"/>
      <c r="F10318" s="29"/>
      <c r="G10318" s="29"/>
      <c r="H10318" s="29"/>
    </row>
    <row r="10319" spans="2:8">
      <c r="B10319" s="29"/>
      <c r="C10319" s="29"/>
      <c r="D10319" s="29"/>
      <c r="E10319" s="29"/>
      <c r="F10319" s="29"/>
      <c r="G10319" s="29"/>
      <c r="H10319" s="29"/>
    </row>
    <row r="10320" spans="2:8">
      <c r="B10320" s="29"/>
      <c r="C10320" s="29"/>
      <c r="D10320" s="29"/>
      <c r="E10320" s="29"/>
      <c r="F10320" s="29"/>
      <c r="G10320" s="29"/>
      <c r="H10320" s="29"/>
    </row>
    <row r="10321" spans="2:8">
      <c r="B10321" s="29"/>
      <c r="C10321" s="29"/>
      <c r="D10321" s="29"/>
      <c r="E10321" s="29"/>
      <c r="F10321" s="29"/>
      <c r="G10321" s="29"/>
      <c r="H10321" s="29"/>
    </row>
    <row r="10322" spans="2:8">
      <c r="B10322" s="29"/>
      <c r="C10322" s="29"/>
      <c r="D10322" s="29"/>
      <c r="E10322" s="29"/>
      <c r="F10322" s="29"/>
      <c r="G10322" s="29"/>
      <c r="H10322" s="29"/>
    </row>
    <row r="10323" spans="2:8">
      <c r="B10323" s="29"/>
      <c r="C10323" s="29"/>
      <c r="D10323" s="29"/>
      <c r="E10323" s="29"/>
      <c r="F10323" s="29"/>
      <c r="G10323" s="29"/>
      <c r="H10323" s="29"/>
    </row>
    <row r="10324" spans="2:8">
      <c r="B10324" s="29"/>
      <c r="C10324" s="29"/>
      <c r="D10324" s="29"/>
      <c r="E10324" s="29"/>
      <c r="F10324" s="29"/>
      <c r="G10324" s="29"/>
      <c r="H10324" s="29"/>
    </row>
    <row r="10325" spans="2:8">
      <c r="B10325" s="29"/>
      <c r="C10325" s="29"/>
      <c r="D10325" s="29"/>
      <c r="E10325" s="29"/>
      <c r="F10325" s="29"/>
      <c r="G10325" s="29"/>
      <c r="H10325" s="29"/>
    </row>
    <row r="10326" spans="2:8">
      <c r="B10326" s="29"/>
      <c r="C10326" s="29"/>
      <c r="D10326" s="29"/>
      <c r="E10326" s="29"/>
      <c r="F10326" s="29"/>
      <c r="G10326" s="29"/>
      <c r="H10326" s="29"/>
    </row>
    <row r="10327" spans="2:8">
      <c r="B10327" s="29"/>
      <c r="C10327" s="29"/>
      <c r="D10327" s="29"/>
      <c r="E10327" s="29"/>
      <c r="F10327" s="29"/>
      <c r="G10327" s="29"/>
      <c r="H10327" s="29"/>
    </row>
    <row r="10328" spans="2:8">
      <c r="B10328" s="29"/>
      <c r="C10328" s="29"/>
      <c r="D10328" s="29"/>
      <c r="E10328" s="29"/>
      <c r="F10328" s="29"/>
      <c r="G10328" s="29"/>
      <c r="H10328" s="29"/>
    </row>
    <row r="10329" spans="2:8">
      <c r="B10329" s="29"/>
      <c r="C10329" s="29"/>
      <c r="D10329" s="29"/>
      <c r="E10329" s="29"/>
      <c r="F10329" s="29"/>
      <c r="G10329" s="29"/>
      <c r="H10329" s="29"/>
    </row>
    <row r="10330" spans="2:8">
      <c r="B10330" s="29"/>
      <c r="C10330" s="29"/>
      <c r="D10330" s="29"/>
      <c r="E10330" s="29"/>
      <c r="F10330" s="29"/>
      <c r="G10330" s="29"/>
      <c r="H10330" s="29"/>
    </row>
    <row r="10331" spans="2:8">
      <c r="B10331" s="29"/>
      <c r="C10331" s="29"/>
      <c r="D10331" s="29"/>
      <c r="E10331" s="29"/>
      <c r="F10331" s="29"/>
      <c r="G10331" s="29"/>
      <c r="H10331" s="29"/>
    </row>
    <row r="10332" spans="2:8">
      <c r="B10332" s="29"/>
      <c r="C10332" s="29"/>
      <c r="D10332" s="29"/>
      <c r="E10332" s="29"/>
      <c r="F10332" s="29"/>
      <c r="G10332" s="29"/>
      <c r="H10332" s="29"/>
    </row>
    <row r="10333" spans="2:8">
      <c r="B10333" s="29"/>
      <c r="C10333" s="29"/>
      <c r="D10333" s="29"/>
      <c r="E10333" s="29"/>
      <c r="F10333" s="29"/>
      <c r="G10333" s="29"/>
      <c r="H10333" s="29"/>
    </row>
    <row r="10334" spans="2:8">
      <c r="B10334" s="29"/>
      <c r="C10334" s="29"/>
      <c r="D10334" s="29"/>
      <c r="E10334" s="29"/>
      <c r="F10334" s="29"/>
      <c r="G10334" s="29"/>
      <c r="H10334" s="29"/>
    </row>
    <row r="10335" spans="2:8">
      <c r="B10335" s="29"/>
      <c r="C10335" s="29"/>
      <c r="D10335" s="29"/>
      <c r="E10335" s="29"/>
      <c r="F10335" s="29"/>
      <c r="G10335" s="29"/>
      <c r="H10335" s="29"/>
    </row>
    <row r="10336" spans="2:8">
      <c r="B10336" s="29"/>
      <c r="C10336" s="29"/>
      <c r="D10336" s="29"/>
      <c r="E10336" s="29"/>
      <c r="F10336" s="29"/>
      <c r="G10336" s="29"/>
      <c r="H10336" s="29"/>
    </row>
    <row r="10337" spans="2:8">
      <c r="B10337" s="29"/>
      <c r="C10337" s="29"/>
      <c r="D10337" s="29"/>
      <c r="E10337" s="29"/>
      <c r="F10337" s="29"/>
      <c r="G10337" s="29"/>
      <c r="H10337" s="29"/>
    </row>
    <row r="10338" spans="2:8">
      <c r="B10338" s="29"/>
      <c r="C10338" s="29"/>
      <c r="D10338" s="29"/>
      <c r="E10338" s="29"/>
      <c r="F10338" s="29"/>
      <c r="G10338" s="29"/>
      <c r="H10338" s="29"/>
    </row>
    <row r="10339" spans="2:8">
      <c r="B10339" s="29"/>
      <c r="C10339" s="29"/>
      <c r="D10339" s="29"/>
      <c r="E10339" s="29"/>
      <c r="F10339" s="29"/>
      <c r="G10339" s="29"/>
      <c r="H10339" s="29"/>
    </row>
    <row r="10340" spans="2:8">
      <c r="B10340" s="29"/>
      <c r="C10340" s="29"/>
      <c r="D10340" s="29"/>
      <c r="E10340" s="29"/>
      <c r="F10340" s="29"/>
      <c r="G10340" s="29"/>
      <c r="H10340" s="29"/>
    </row>
    <row r="10341" spans="2:8">
      <c r="B10341" s="29"/>
      <c r="C10341" s="29"/>
      <c r="D10341" s="29"/>
      <c r="E10341" s="29"/>
      <c r="F10341" s="29"/>
      <c r="G10341" s="29"/>
      <c r="H10341" s="29"/>
    </row>
    <row r="10342" spans="2:8">
      <c r="B10342" s="29"/>
      <c r="C10342" s="29"/>
      <c r="D10342" s="29"/>
      <c r="E10342" s="29"/>
      <c r="F10342" s="29"/>
      <c r="G10342" s="29"/>
      <c r="H10342" s="29"/>
    </row>
    <row r="10343" spans="2:8">
      <c r="B10343" s="29"/>
      <c r="C10343" s="29"/>
      <c r="D10343" s="29"/>
      <c r="E10343" s="29"/>
      <c r="F10343" s="29"/>
      <c r="G10343" s="29"/>
      <c r="H10343" s="29"/>
    </row>
    <row r="10344" spans="2:8">
      <c r="B10344" s="29"/>
      <c r="C10344" s="29"/>
      <c r="D10344" s="29"/>
      <c r="E10344" s="29"/>
      <c r="F10344" s="29"/>
      <c r="G10344" s="29"/>
      <c r="H10344" s="29"/>
    </row>
    <row r="10345" spans="2:8">
      <c r="B10345" s="29"/>
      <c r="C10345" s="29"/>
      <c r="D10345" s="29"/>
      <c r="E10345" s="29"/>
      <c r="F10345" s="29"/>
      <c r="G10345" s="29"/>
      <c r="H10345" s="29"/>
    </row>
    <row r="10346" spans="2:8">
      <c r="B10346" s="29"/>
      <c r="C10346" s="29"/>
      <c r="D10346" s="29"/>
      <c r="E10346" s="29"/>
      <c r="F10346" s="29"/>
      <c r="G10346" s="29"/>
      <c r="H10346" s="29"/>
    </row>
    <row r="10347" spans="2:8">
      <c r="B10347" s="29"/>
      <c r="C10347" s="29"/>
      <c r="D10347" s="29"/>
      <c r="E10347" s="29"/>
      <c r="F10347" s="29"/>
      <c r="G10347" s="29"/>
      <c r="H10347" s="29"/>
    </row>
    <row r="10348" spans="2:8">
      <c r="B10348" s="29"/>
      <c r="C10348" s="29"/>
      <c r="D10348" s="29"/>
      <c r="E10348" s="29"/>
      <c r="F10348" s="29"/>
      <c r="G10348" s="29"/>
      <c r="H10348" s="29"/>
    </row>
    <row r="10349" spans="2:8">
      <c r="B10349" s="29"/>
      <c r="C10349" s="29"/>
      <c r="D10349" s="29"/>
      <c r="E10349" s="29"/>
      <c r="F10349" s="29"/>
      <c r="G10349" s="29"/>
      <c r="H10349" s="29"/>
    </row>
    <row r="10350" spans="2:8">
      <c r="B10350" s="29"/>
      <c r="C10350" s="29"/>
      <c r="D10350" s="29"/>
      <c r="E10350" s="29"/>
      <c r="F10350" s="29"/>
      <c r="G10350" s="29"/>
      <c r="H10350" s="29"/>
    </row>
    <row r="10351" spans="2:8">
      <c r="B10351" s="29"/>
      <c r="C10351" s="29"/>
      <c r="D10351" s="29"/>
      <c r="E10351" s="29"/>
      <c r="F10351" s="29"/>
      <c r="G10351" s="29"/>
      <c r="H10351" s="29"/>
    </row>
    <row r="10352" spans="2:8">
      <c r="B10352" s="29"/>
      <c r="C10352" s="29"/>
      <c r="D10352" s="29"/>
      <c r="E10352" s="29"/>
      <c r="F10352" s="29"/>
      <c r="G10352" s="29"/>
      <c r="H10352" s="29"/>
    </row>
    <row r="10353" spans="2:8">
      <c r="B10353" s="29"/>
      <c r="C10353" s="29"/>
      <c r="D10353" s="29"/>
      <c r="E10353" s="29"/>
      <c r="F10353" s="29"/>
      <c r="G10353" s="29"/>
      <c r="H10353" s="29"/>
    </row>
    <row r="10354" spans="2:8">
      <c r="B10354" s="29"/>
      <c r="C10354" s="29"/>
      <c r="D10354" s="29"/>
      <c r="E10354" s="29"/>
      <c r="F10354" s="29"/>
      <c r="G10354" s="29"/>
      <c r="H10354" s="29"/>
    </row>
    <row r="10355" spans="2:8">
      <c r="B10355" s="29"/>
      <c r="C10355" s="29"/>
      <c r="D10355" s="29"/>
      <c r="E10355" s="29"/>
      <c r="F10355" s="29"/>
      <c r="G10355" s="29"/>
      <c r="H10355" s="29"/>
    </row>
    <row r="10356" spans="2:8">
      <c r="B10356" s="29"/>
      <c r="C10356" s="29"/>
      <c r="D10356" s="29"/>
      <c r="E10356" s="29"/>
      <c r="F10356" s="29"/>
      <c r="G10356" s="29"/>
      <c r="H10356" s="29"/>
    </row>
    <row r="10357" spans="2:8">
      <c r="B10357" s="29"/>
      <c r="C10357" s="29"/>
      <c r="D10357" s="29"/>
      <c r="E10357" s="29"/>
      <c r="F10357" s="29"/>
      <c r="G10357" s="29"/>
      <c r="H10357" s="29"/>
    </row>
    <row r="10358" spans="2:8">
      <c r="B10358" s="29"/>
      <c r="C10358" s="29"/>
      <c r="D10358" s="29"/>
      <c r="E10358" s="29"/>
      <c r="F10358" s="29"/>
      <c r="G10358" s="29"/>
      <c r="H10358" s="29"/>
    </row>
    <row r="10359" spans="2:8">
      <c r="B10359" s="29"/>
      <c r="C10359" s="29"/>
      <c r="D10359" s="29"/>
      <c r="E10359" s="29"/>
      <c r="F10359" s="29"/>
      <c r="G10359" s="29"/>
      <c r="H10359" s="29"/>
    </row>
    <row r="10360" spans="2:8">
      <c r="B10360" s="29"/>
      <c r="C10360" s="29"/>
      <c r="D10360" s="29"/>
      <c r="E10360" s="29"/>
      <c r="F10360" s="29"/>
      <c r="G10360" s="29"/>
      <c r="H10360" s="29"/>
    </row>
    <row r="10361" spans="2:8">
      <c r="B10361" s="29"/>
      <c r="C10361" s="29"/>
      <c r="D10361" s="29"/>
      <c r="E10361" s="29"/>
      <c r="F10361" s="29"/>
      <c r="G10361" s="29"/>
      <c r="H10361" s="29"/>
    </row>
    <row r="10362" spans="2:8">
      <c r="B10362" s="29"/>
      <c r="C10362" s="29"/>
      <c r="D10362" s="29"/>
      <c r="E10362" s="29"/>
      <c r="F10362" s="29"/>
      <c r="G10362" s="29"/>
      <c r="H10362" s="29"/>
    </row>
    <row r="10363" spans="2:8">
      <c r="B10363" s="29"/>
      <c r="C10363" s="29"/>
      <c r="D10363" s="29"/>
      <c r="E10363" s="29"/>
      <c r="F10363" s="29"/>
      <c r="G10363" s="29"/>
      <c r="H10363" s="29"/>
    </row>
    <row r="10364" spans="2:8">
      <c r="B10364" s="29"/>
      <c r="C10364" s="29"/>
      <c r="D10364" s="29"/>
      <c r="E10364" s="29"/>
      <c r="F10364" s="29"/>
      <c r="G10364" s="29"/>
      <c r="H10364" s="29"/>
    </row>
    <row r="10365" spans="2:8">
      <c r="B10365" s="29"/>
      <c r="C10365" s="29"/>
      <c r="D10365" s="29"/>
      <c r="E10365" s="29"/>
      <c r="F10365" s="29"/>
      <c r="G10365" s="29"/>
      <c r="H10365" s="29"/>
    </row>
    <row r="10366" spans="2:8">
      <c r="B10366" s="29"/>
      <c r="C10366" s="29"/>
      <c r="D10366" s="29"/>
      <c r="E10366" s="29"/>
      <c r="F10366" s="29"/>
      <c r="G10366" s="29"/>
      <c r="H10366" s="29"/>
    </row>
    <row r="10367" spans="2:8">
      <c r="B10367" s="29"/>
      <c r="C10367" s="29"/>
      <c r="D10367" s="29"/>
      <c r="E10367" s="29"/>
      <c r="F10367" s="29"/>
      <c r="G10367" s="29"/>
      <c r="H10367" s="29"/>
    </row>
    <row r="10368" spans="2:8">
      <c r="B10368" s="29"/>
      <c r="C10368" s="29"/>
      <c r="D10368" s="29"/>
      <c r="E10368" s="29"/>
      <c r="F10368" s="29"/>
      <c r="G10368" s="29"/>
      <c r="H10368" s="29"/>
    </row>
    <row r="10369" spans="2:8">
      <c r="B10369" s="29"/>
      <c r="C10369" s="29"/>
      <c r="D10369" s="29"/>
      <c r="E10369" s="29"/>
      <c r="F10369" s="29"/>
      <c r="G10369" s="29"/>
      <c r="H10369" s="29"/>
    </row>
    <row r="10370" spans="2:8">
      <c r="B10370" s="29"/>
      <c r="C10370" s="29"/>
      <c r="D10370" s="29"/>
      <c r="E10370" s="29"/>
      <c r="F10370" s="29"/>
      <c r="G10370" s="29"/>
      <c r="H10370" s="29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  <row r="10810" spans="2:8">
      <c r="B10810" s="21"/>
      <c r="C10810" s="21"/>
      <c r="D10810" s="21"/>
      <c r="E10810" s="21"/>
      <c r="F10810" s="21"/>
      <c r="G10810" s="21"/>
      <c r="H10810" s="21"/>
    </row>
    <row r="10811" spans="2:8">
      <c r="B10811" s="21"/>
      <c r="C10811" s="21"/>
      <c r="D10811" s="21"/>
      <c r="E10811" s="21"/>
      <c r="F10811" s="21"/>
      <c r="G10811" s="21"/>
      <c r="H10811" s="21"/>
    </row>
    <row r="10812" spans="2:8">
      <c r="B10812" s="21"/>
      <c r="C10812" s="21"/>
      <c r="D10812" s="21"/>
      <c r="E10812" s="21"/>
      <c r="F10812" s="21"/>
      <c r="G10812" s="21"/>
      <c r="H10812" s="21"/>
    </row>
    <row r="10813" spans="2:8">
      <c r="B10813" s="21"/>
      <c r="C10813" s="21"/>
      <c r="D10813" s="21"/>
      <c r="E10813" s="21"/>
      <c r="F10813" s="21"/>
      <c r="G10813" s="21"/>
      <c r="H10813" s="21"/>
    </row>
    <row r="10814" spans="2:8">
      <c r="B10814" s="21"/>
      <c r="C10814" s="21"/>
      <c r="D10814" s="21"/>
      <c r="E10814" s="21"/>
      <c r="F10814" s="21"/>
      <c r="G10814" s="21"/>
      <c r="H10814" s="21"/>
    </row>
    <row r="10815" spans="2:8">
      <c r="B10815" s="21"/>
      <c r="C10815" s="21"/>
      <c r="D10815" s="21"/>
      <c r="E10815" s="21"/>
      <c r="F10815" s="21"/>
      <c r="G10815" s="21"/>
      <c r="H10815" s="21"/>
    </row>
    <row r="10816" spans="2:8">
      <c r="B10816" s="21"/>
      <c r="C10816" s="21"/>
      <c r="D10816" s="21"/>
      <c r="E10816" s="21"/>
      <c r="F10816" s="21"/>
      <c r="G10816" s="21"/>
      <c r="H10816" s="21"/>
    </row>
    <row r="10817" spans="2:8">
      <c r="B10817" s="21"/>
      <c r="C10817" s="21"/>
      <c r="D10817" s="21"/>
      <c r="E10817" s="21"/>
      <c r="F10817" s="21"/>
      <c r="G10817" s="21"/>
      <c r="H10817" s="21"/>
    </row>
    <row r="10818" spans="2:8">
      <c r="B10818" s="21"/>
      <c r="C10818" s="21"/>
      <c r="D10818" s="21"/>
      <c r="E10818" s="21"/>
      <c r="F10818" s="21"/>
      <c r="G10818" s="21"/>
      <c r="H10818" s="21"/>
    </row>
    <row r="10819" spans="2:8">
      <c r="B10819" s="21"/>
      <c r="C10819" s="21"/>
      <c r="D10819" s="21"/>
      <c r="E10819" s="21"/>
      <c r="F10819" s="21"/>
      <c r="G10819" s="21"/>
      <c r="H10819" s="21"/>
    </row>
    <row r="10820" spans="2:8">
      <c r="B10820" s="21"/>
      <c r="C10820" s="21"/>
      <c r="D10820" s="21"/>
      <c r="E10820" s="21"/>
      <c r="F10820" s="21"/>
      <c r="G10820" s="21"/>
      <c r="H10820" s="21"/>
    </row>
    <row r="10821" spans="2:8">
      <c r="B10821" s="21"/>
      <c r="C10821" s="21"/>
      <c r="D10821" s="21"/>
      <c r="E10821" s="21"/>
      <c r="F10821" s="21"/>
      <c r="G10821" s="21"/>
      <c r="H10821" s="21"/>
    </row>
    <row r="10822" spans="2:8">
      <c r="B10822" s="21"/>
      <c r="C10822" s="21"/>
      <c r="D10822" s="21"/>
      <c r="E10822" s="21"/>
      <c r="F10822" s="21"/>
      <c r="G10822" s="21"/>
      <c r="H10822" s="21"/>
    </row>
    <row r="10823" spans="2:8">
      <c r="B10823" s="21"/>
      <c r="C10823" s="21"/>
      <c r="D10823" s="21"/>
      <c r="E10823" s="21"/>
      <c r="F10823" s="21"/>
      <c r="G10823" s="21"/>
      <c r="H10823" s="21"/>
    </row>
    <row r="10824" spans="2:8">
      <c r="B10824" s="21"/>
      <c r="C10824" s="21"/>
      <c r="D10824" s="21"/>
      <c r="E10824" s="21"/>
      <c r="F10824" s="21"/>
      <c r="G10824" s="21"/>
      <c r="H10824" s="21"/>
    </row>
    <row r="10825" spans="2:8">
      <c r="B10825" s="21"/>
      <c r="C10825" s="21"/>
      <c r="D10825" s="21"/>
      <c r="E10825" s="21"/>
      <c r="F10825" s="21"/>
      <c r="G10825" s="21"/>
      <c r="H10825" s="21"/>
    </row>
    <row r="10826" spans="2:8">
      <c r="B10826" s="21"/>
      <c r="C10826" s="21"/>
      <c r="D10826" s="21"/>
      <c r="E10826" s="21"/>
      <c r="F10826" s="21"/>
      <c r="G10826" s="21"/>
      <c r="H10826" s="21"/>
    </row>
    <row r="10827" spans="2:8">
      <c r="B10827" s="21"/>
      <c r="C10827" s="21"/>
      <c r="D10827" s="21"/>
      <c r="E10827" s="21"/>
      <c r="F10827" s="21"/>
      <c r="G10827" s="21"/>
      <c r="H10827" s="21"/>
    </row>
    <row r="10828" spans="2:8">
      <c r="B10828" s="21"/>
      <c r="C10828" s="21"/>
      <c r="D10828" s="21"/>
      <c r="E10828" s="21"/>
      <c r="F10828" s="21"/>
      <c r="G10828" s="21"/>
      <c r="H10828" s="21"/>
    </row>
    <row r="10829" spans="2:8">
      <c r="B10829" s="21"/>
      <c r="C10829" s="21"/>
      <c r="D10829" s="21"/>
      <c r="E10829" s="21"/>
      <c r="F10829" s="21"/>
      <c r="G10829" s="21"/>
      <c r="H10829" s="21"/>
    </row>
    <row r="10830" spans="2:8">
      <c r="B10830" s="21"/>
      <c r="C10830" s="21"/>
      <c r="D10830" s="21"/>
      <c r="E10830" s="21"/>
      <c r="F10830" s="21"/>
      <c r="G10830" s="21"/>
      <c r="H10830" s="21"/>
    </row>
    <row r="10831" spans="2:8">
      <c r="B10831" s="21"/>
      <c r="C10831" s="21"/>
      <c r="D10831" s="21"/>
      <c r="E10831" s="21"/>
      <c r="F10831" s="21"/>
      <c r="G10831" s="21"/>
      <c r="H10831" s="21"/>
    </row>
    <row r="10832" spans="2:8">
      <c r="B10832" s="21"/>
      <c r="C10832" s="21"/>
      <c r="D10832" s="21"/>
      <c r="E10832" s="21"/>
      <c r="F10832" s="21"/>
      <c r="G10832" s="21"/>
      <c r="H10832" s="21"/>
    </row>
    <row r="10833" spans="2:8">
      <c r="B10833" s="21"/>
      <c r="C10833" s="21"/>
      <c r="D10833" s="21"/>
      <c r="E10833" s="21"/>
      <c r="F10833" s="21"/>
      <c r="G10833" s="21"/>
      <c r="H10833" s="21"/>
    </row>
    <row r="10834" spans="2:8">
      <c r="B10834" s="21"/>
      <c r="C10834" s="21"/>
      <c r="D10834" s="21"/>
      <c r="E10834" s="21"/>
      <c r="F10834" s="21"/>
      <c r="G10834" s="21"/>
      <c r="H10834" s="21"/>
    </row>
    <row r="10835" spans="2:8">
      <c r="B10835" s="21"/>
      <c r="C10835" s="21"/>
      <c r="D10835" s="21"/>
      <c r="E10835" s="21"/>
      <c r="F10835" s="21"/>
      <c r="G10835" s="21"/>
      <c r="H10835" s="21"/>
    </row>
    <row r="10836" spans="2:8">
      <c r="B10836" s="21"/>
      <c r="C10836" s="21"/>
      <c r="D10836" s="21"/>
      <c r="E10836" s="21"/>
      <c r="F10836" s="21"/>
      <c r="G10836" s="21"/>
      <c r="H10836" s="21"/>
    </row>
    <row r="10837" spans="2:8">
      <c r="B10837" s="21"/>
      <c r="C10837" s="21"/>
      <c r="D10837" s="21"/>
      <c r="E10837" s="21"/>
      <c r="F10837" s="21"/>
      <c r="G10837" s="21"/>
      <c r="H10837" s="21"/>
    </row>
    <row r="10838" spans="2:8">
      <c r="B10838" s="21"/>
      <c r="C10838" s="21"/>
      <c r="D10838" s="21"/>
      <c r="E10838" s="21"/>
      <c r="F10838" s="21"/>
      <c r="G10838" s="21"/>
      <c r="H10838" s="21"/>
    </row>
    <row r="10839" spans="2:8">
      <c r="B10839" s="21"/>
      <c r="C10839" s="21"/>
      <c r="D10839" s="21"/>
      <c r="E10839" s="21"/>
      <c r="F10839" s="21"/>
      <c r="G10839" s="21"/>
      <c r="H10839" s="21"/>
    </row>
    <row r="10840" spans="2:8">
      <c r="B10840" s="21"/>
      <c r="C10840" s="21"/>
      <c r="D10840" s="21"/>
      <c r="E10840" s="21"/>
      <c r="F10840" s="21"/>
      <c r="G10840" s="21"/>
      <c r="H10840" s="21"/>
    </row>
    <row r="10841" spans="2:8">
      <c r="B10841" s="21"/>
      <c r="C10841" s="21"/>
      <c r="D10841" s="21"/>
      <c r="E10841" s="21"/>
      <c r="F10841" s="21"/>
      <c r="G10841" s="21"/>
      <c r="H10841" s="21"/>
    </row>
    <row r="10842" spans="2:8">
      <c r="B10842" s="21"/>
      <c r="C10842" s="21"/>
      <c r="D10842" s="21"/>
      <c r="E10842" s="21"/>
      <c r="F10842" s="21"/>
      <c r="G10842" s="21"/>
      <c r="H10842" s="21"/>
    </row>
    <row r="10843" spans="2:8">
      <c r="B10843" s="21"/>
      <c r="C10843" s="21"/>
      <c r="D10843" s="21"/>
      <c r="E10843" s="21"/>
      <c r="F10843" s="21"/>
      <c r="G10843" s="21"/>
      <c r="H10843" s="21"/>
    </row>
    <row r="10844" spans="2:8">
      <c r="B10844" s="21"/>
      <c r="C10844" s="21"/>
      <c r="D10844" s="21"/>
      <c r="E10844" s="21"/>
      <c r="F10844" s="21"/>
      <c r="G10844" s="21"/>
      <c r="H10844" s="21"/>
    </row>
    <row r="10845" spans="2:8">
      <c r="B10845" s="21"/>
      <c r="C10845" s="21"/>
      <c r="D10845" s="21"/>
      <c r="E10845" s="21"/>
      <c r="F10845" s="21"/>
      <c r="G10845" s="21"/>
      <c r="H10845" s="21"/>
    </row>
    <row r="10846" spans="2:8">
      <c r="B10846" s="21"/>
      <c r="C10846" s="21"/>
      <c r="D10846" s="21"/>
      <c r="E10846" s="21"/>
      <c r="F10846" s="21"/>
      <c r="G10846" s="21"/>
      <c r="H10846" s="21"/>
    </row>
    <row r="10847" spans="2:8">
      <c r="B10847" s="21"/>
      <c r="C10847" s="21"/>
      <c r="D10847" s="21"/>
      <c r="E10847" s="21"/>
      <c r="F10847" s="21"/>
      <c r="G10847" s="21"/>
      <c r="H10847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5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94</v>
      </c>
      <c r="C4" s="24">
        <v>0.40048444444444442</v>
      </c>
      <c r="D4" s="25" t="s">
        <v>12</v>
      </c>
      <c r="E4" s="26">
        <v>1935</v>
      </c>
      <c r="F4" s="27">
        <v>5.6379999999999999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94</v>
      </c>
      <c r="C5" s="24">
        <v>0.4008318402777778</v>
      </c>
      <c r="D5" s="25" t="s">
        <v>12</v>
      </c>
      <c r="E5" s="26">
        <v>1510</v>
      </c>
      <c r="F5" s="27">
        <v>5.6379999999999999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94</v>
      </c>
      <c r="C6" s="24">
        <v>0.4008318402777778</v>
      </c>
      <c r="D6" s="25" t="s">
        <v>12</v>
      </c>
      <c r="E6" s="26">
        <v>557</v>
      </c>
      <c r="F6" s="27">
        <v>5.6379999999999999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94</v>
      </c>
      <c r="C7" s="24">
        <v>0.40085564814814817</v>
      </c>
      <c r="D7" s="25" t="s">
        <v>12</v>
      </c>
      <c r="E7" s="26">
        <v>966</v>
      </c>
      <c r="F7" s="27">
        <v>5.6360000000000001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94</v>
      </c>
      <c r="C8" s="24">
        <v>0.40335974537037039</v>
      </c>
      <c r="D8" s="25" t="s">
        <v>12</v>
      </c>
      <c r="E8" s="26">
        <v>112</v>
      </c>
      <c r="F8" s="27">
        <v>5.6340000000000003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94</v>
      </c>
      <c r="C9" s="24">
        <v>0.40335974537037039</v>
      </c>
      <c r="D9" s="25" t="s">
        <v>12</v>
      </c>
      <c r="E9" s="26">
        <v>4883</v>
      </c>
      <c r="F9" s="27">
        <v>5.6340000000000003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94</v>
      </c>
      <c r="C10" s="24">
        <v>0.40769826388888891</v>
      </c>
      <c r="D10" s="25" t="s">
        <v>12</v>
      </c>
      <c r="E10" s="26">
        <v>4995</v>
      </c>
      <c r="F10" s="27">
        <v>5.6420000000000003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94</v>
      </c>
      <c r="C11" s="24">
        <v>0.40860671296296297</v>
      </c>
      <c r="D11" s="25" t="s">
        <v>12</v>
      </c>
      <c r="E11" s="26">
        <v>4957</v>
      </c>
      <c r="F11" s="27">
        <v>5.6360000000000001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94</v>
      </c>
      <c r="C12" s="24">
        <v>0.41203179398148149</v>
      </c>
      <c r="D12" s="25" t="s">
        <v>12</v>
      </c>
      <c r="E12" s="26">
        <v>4995</v>
      </c>
      <c r="F12" s="27">
        <v>5.6479999999999997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94</v>
      </c>
      <c r="C13" s="24">
        <v>0.41422570601851849</v>
      </c>
      <c r="D13" s="25" t="s">
        <v>12</v>
      </c>
      <c r="E13" s="26">
        <v>4560</v>
      </c>
      <c r="F13" s="27">
        <v>5.6539999999999999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94</v>
      </c>
      <c r="C14" s="24">
        <v>0.4173765972222222</v>
      </c>
      <c r="D14" s="25" t="s">
        <v>12</v>
      </c>
      <c r="E14" s="26">
        <v>2781</v>
      </c>
      <c r="F14" s="27">
        <v>5.6680000000000001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94</v>
      </c>
      <c r="C15" s="24">
        <v>0.4173765972222222</v>
      </c>
      <c r="D15" s="25" t="s">
        <v>12</v>
      </c>
      <c r="E15" s="26">
        <v>1251</v>
      </c>
      <c r="F15" s="27">
        <v>5.6680000000000001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94</v>
      </c>
      <c r="C16" s="24">
        <v>0.4173765972222222</v>
      </c>
      <c r="D16" s="25" t="s">
        <v>12</v>
      </c>
      <c r="E16" s="26">
        <v>963</v>
      </c>
      <c r="F16" s="27">
        <v>5.6680000000000001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94</v>
      </c>
      <c r="C17" s="24">
        <v>0.41980061342592595</v>
      </c>
      <c r="D17" s="25" t="s">
        <v>12</v>
      </c>
      <c r="E17" s="26">
        <v>3221</v>
      </c>
      <c r="F17" s="27">
        <v>5.67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94</v>
      </c>
      <c r="C18" s="24">
        <v>0.41980061342592595</v>
      </c>
      <c r="D18" s="25" t="s">
        <v>12</v>
      </c>
      <c r="E18" s="26">
        <v>1541</v>
      </c>
      <c r="F18" s="27">
        <v>5.67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94</v>
      </c>
      <c r="C19" s="24">
        <v>0.42209726851851853</v>
      </c>
      <c r="D19" s="25" t="s">
        <v>12</v>
      </c>
      <c r="E19" s="26">
        <v>277</v>
      </c>
      <c r="F19" s="27">
        <v>5.6680000000000001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94</v>
      </c>
      <c r="C20" s="24">
        <v>0.42209726851851853</v>
      </c>
      <c r="D20" s="25" t="s">
        <v>12</v>
      </c>
      <c r="E20" s="26">
        <v>1888</v>
      </c>
      <c r="F20" s="27">
        <v>5.668000000000000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94</v>
      </c>
      <c r="C21" s="24">
        <v>0.42209726851851853</v>
      </c>
      <c r="D21" s="25" t="s">
        <v>12</v>
      </c>
      <c r="E21" s="26">
        <v>1719</v>
      </c>
      <c r="F21" s="27">
        <v>5.6680000000000001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94</v>
      </c>
      <c r="C22" s="24">
        <v>0.42209726851851853</v>
      </c>
      <c r="D22" s="25" t="s">
        <v>12</v>
      </c>
      <c r="E22" s="26">
        <v>1111</v>
      </c>
      <c r="F22" s="27">
        <v>5.6680000000000001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94</v>
      </c>
      <c r="C23" s="24">
        <v>0.42587730324074075</v>
      </c>
      <c r="D23" s="25" t="s">
        <v>12</v>
      </c>
      <c r="E23" s="26">
        <v>979</v>
      </c>
      <c r="F23" s="27">
        <v>5.68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94</v>
      </c>
      <c r="C24" s="24">
        <v>0.42593512731481481</v>
      </c>
      <c r="D24" s="25" t="s">
        <v>12</v>
      </c>
      <c r="E24" s="26">
        <v>2004</v>
      </c>
      <c r="F24" s="27">
        <v>5.68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94</v>
      </c>
      <c r="C25" s="24">
        <v>0.42603370370370369</v>
      </c>
      <c r="D25" s="25" t="s">
        <v>12</v>
      </c>
      <c r="E25" s="26">
        <v>1517</v>
      </c>
      <c r="F25" s="27">
        <v>5.6820000000000004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94</v>
      </c>
      <c r="C26" s="24">
        <v>0.42609158564814814</v>
      </c>
      <c r="D26" s="25" t="s">
        <v>12</v>
      </c>
      <c r="E26" s="26">
        <v>988</v>
      </c>
      <c r="F26" s="27">
        <v>5.6820000000000004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94</v>
      </c>
      <c r="C27" s="24">
        <v>0.42702243055555555</v>
      </c>
      <c r="D27" s="25" t="s">
        <v>12</v>
      </c>
      <c r="E27" s="26">
        <v>47</v>
      </c>
      <c r="F27" s="27">
        <v>5.68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94</v>
      </c>
      <c r="C28" s="24">
        <v>0.42702243055555555</v>
      </c>
      <c r="D28" s="25" t="s">
        <v>12</v>
      </c>
      <c r="E28" s="26">
        <v>1097</v>
      </c>
      <c r="F28" s="27">
        <v>5.68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94</v>
      </c>
      <c r="C29" s="24">
        <v>0.42702251157407406</v>
      </c>
      <c r="D29" s="25" t="s">
        <v>12</v>
      </c>
      <c r="E29" s="26">
        <v>2952</v>
      </c>
      <c r="F29" s="27">
        <v>5.68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94</v>
      </c>
      <c r="C30" s="24">
        <v>0.43036392361111109</v>
      </c>
      <c r="D30" s="25" t="s">
        <v>12</v>
      </c>
      <c r="E30" s="26">
        <v>2012</v>
      </c>
      <c r="F30" s="27">
        <v>5.7140000000000004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94</v>
      </c>
      <c r="C31" s="24">
        <v>0.43036392361111109</v>
      </c>
      <c r="D31" s="25" t="s">
        <v>12</v>
      </c>
      <c r="E31" s="26">
        <v>121</v>
      </c>
      <c r="F31" s="27">
        <v>5.7140000000000004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94</v>
      </c>
      <c r="C32" s="24">
        <v>0.43036393518518518</v>
      </c>
      <c r="D32" s="25" t="s">
        <v>12</v>
      </c>
      <c r="E32" s="26">
        <v>2731</v>
      </c>
      <c r="F32" s="27">
        <v>5.7140000000000004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94</v>
      </c>
      <c r="C33" s="24">
        <v>0.43153219907407409</v>
      </c>
      <c r="D33" s="25" t="s">
        <v>12</v>
      </c>
      <c r="E33" s="26">
        <v>461</v>
      </c>
      <c r="F33" s="27">
        <v>5.7039999999999997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94</v>
      </c>
      <c r="C34" s="24">
        <v>0.43314393518518518</v>
      </c>
      <c r="D34" s="25" t="s">
        <v>12</v>
      </c>
      <c r="E34" s="26">
        <v>920</v>
      </c>
      <c r="F34" s="27">
        <v>5.7060000000000004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94</v>
      </c>
      <c r="C35" s="24">
        <v>0.43314393518518518</v>
      </c>
      <c r="D35" s="25" t="s">
        <v>12</v>
      </c>
      <c r="E35" s="26">
        <v>4042</v>
      </c>
      <c r="F35" s="27">
        <v>5.7060000000000004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94</v>
      </c>
      <c r="C36" s="24">
        <v>0.43555868055555558</v>
      </c>
      <c r="D36" s="25" t="s">
        <v>12</v>
      </c>
      <c r="E36" s="26">
        <v>1450</v>
      </c>
      <c r="F36" s="27">
        <v>5.6959999999999997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94</v>
      </c>
      <c r="C37" s="24">
        <v>0.43700539351851853</v>
      </c>
      <c r="D37" s="25" t="s">
        <v>12</v>
      </c>
      <c r="E37" s="26">
        <v>496</v>
      </c>
      <c r="F37" s="27">
        <v>5.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94</v>
      </c>
      <c r="C38" s="24">
        <v>0.43733935185185185</v>
      </c>
      <c r="D38" s="25" t="s">
        <v>12</v>
      </c>
      <c r="E38" s="26">
        <v>108</v>
      </c>
      <c r="F38" s="27">
        <v>5.6959999999999997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94</v>
      </c>
      <c r="C39" s="24">
        <v>0.43733935185185185</v>
      </c>
      <c r="D39" s="25" t="s">
        <v>12</v>
      </c>
      <c r="E39" s="26">
        <v>1185</v>
      </c>
      <c r="F39" s="27">
        <v>5.6959999999999997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94</v>
      </c>
      <c r="C40" s="24">
        <v>0.43733935185185185</v>
      </c>
      <c r="D40" s="25" t="s">
        <v>12</v>
      </c>
      <c r="E40" s="26">
        <v>1364</v>
      </c>
      <c r="F40" s="27">
        <v>5.6959999999999997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94</v>
      </c>
      <c r="C41" s="24">
        <v>0.43816929398148147</v>
      </c>
      <c r="D41" s="25" t="s">
        <v>12</v>
      </c>
      <c r="E41" s="26">
        <v>4395</v>
      </c>
      <c r="F41" s="27">
        <v>5.7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94</v>
      </c>
      <c r="C42" s="24">
        <v>0.43816929398148147</v>
      </c>
      <c r="D42" s="25" t="s">
        <v>12</v>
      </c>
      <c r="E42" s="26">
        <v>600</v>
      </c>
      <c r="F42" s="27">
        <v>5.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94</v>
      </c>
      <c r="C43" s="24">
        <v>0.44212499999999999</v>
      </c>
      <c r="D43" s="25" t="s">
        <v>12</v>
      </c>
      <c r="E43" s="26">
        <v>2622</v>
      </c>
      <c r="F43" s="27">
        <v>5.702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94</v>
      </c>
      <c r="C44" s="24">
        <v>0.44212501157407408</v>
      </c>
      <c r="D44" s="25" t="s">
        <v>12</v>
      </c>
      <c r="E44" s="26">
        <v>2373</v>
      </c>
      <c r="F44" s="27">
        <v>5.702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94</v>
      </c>
      <c r="C45" s="24">
        <v>0.44625814814814813</v>
      </c>
      <c r="D45" s="25" t="s">
        <v>12</v>
      </c>
      <c r="E45" s="26">
        <v>2529</v>
      </c>
      <c r="F45" s="27">
        <v>5.7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94</v>
      </c>
      <c r="C46" s="24">
        <v>0.44625814814814813</v>
      </c>
      <c r="D46" s="25" t="s">
        <v>12</v>
      </c>
      <c r="E46" s="26">
        <v>2426</v>
      </c>
      <c r="F46" s="27">
        <v>5.7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94</v>
      </c>
      <c r="C47" s="24">
        <v>0.44713439814814815</v>
      </c>
      <c r="D47" s="25" t="s">
        <v>12</v>
      </c>
      <c r="E47" s="26">
        <v>4995</v>
      </c>
      <c r="F47" s="27">
        <v>5.6820000000000004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94</v>
      </c>
      <c r="C48" s="24">
        <v>0.45224358796296299</v>
      </c>
      <c r="D48" s="25" t="s">
        <v>12</v>
      </c>
      <c r="E48" s="26">
        <v>1317</v>
      </c>
      <c r="F48" s="27">
        <v>5.6820000000000004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94</v>
      </c>
      <c r="C49" s="24">
        <v>0.45340229166666668</v>
      </c>
      <c r="D49" s="25" t="s">
        <v>12</v>
      </c>
      <c r="E49" s="26">
        <v>750</v>
      </c>
      <c r="F49" s="27">
        <v>5.6840000000000002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94</v>
      </c>
      <c r="C50" s="24">
        <v>0.45460524305555555</v>
      </c>
      <c r="D50" s="25" t="s">
        <v>12</v>
      </c>
      <c r="E50" s="26">
        <v>4023</v>
      </c>
      <c r="F50" s="27">
        <v>5.6879999999999997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94</v>
      </c>
      <c r="C51" s="24">
        <v>0.45460524305555555</v>
      </c>
      <c r="D51" s="25" t="s">
        <v>12</v>
      </c>
      <c r="E51" s="26">
        <v>737</v>
      </c>
      <c r="F51" s="27">
        <v>5.6879999999999997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94</v>
      </c>
      <c r="C52" s="24">
        <v>0.45562781250000001</v>
      </c>
      <c r="D52" s="25" t="s">
        <v>12</v>
      </c>
      <c r="E52" s="26">
        <v>914</v>
      </c>
      <c r="F52" s="27">
        <v>5.6879999999999997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94</v>
      </c>
      <c r="C53" s="24">
        <v>0.45562781250000001</v>
      </c>
      <c r="D53" s="25" t="s">
        <v>12</v>
      </c>
      <c r="E53" s="26">
        <v>1628</v>
      </c>
      <c r="F53" s="27">
        <v>5.6879999999999997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94</v>
      </c>
      <c r="C54" s="24">
        <v>0.45562781250000001</v>
      </c>
      <c r="D54" s="25" t="s">
        <v>12</v>
      </c>
      <c r="E54" s="26">
        <v>338</v>
      </c>
      <c r="F54" s="27">
        <v>5.6879999999999997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94</v>
      </c>
      <c r="C55" s="24">
        <v>0.45618430555555556</v>
      </c>
      <c r="D55" s="25" t="s">
        <v>12</v>
      </c>
      <c r="E55" s="26">
        <v>1218</v>
      </c>
      <c r="F55" s="27">
        <v>5.69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94</v>
      </c>
      <c r="C56" s="24">
        <v>0.45761750000000001</v>
      </c>
      <c r="D56" s="25" t="s">
        <v>12</v>
      </c>
      <c r="E56" s="26">
        <v>4074</v>
      </c>
      <c r="F56" s="27">
        <v>5.6959999999999997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94</v>
      </c>
      <c r="C57" s="24">
        <v>0.4609681712962963</v>
      </c>
      <c r="D57" s="25" t="s">
        <v>12</v>
      </c>
      <c r="E57" s="26">
        <v>2936</v>
      </c>
      <c r="F57" s="27">
        <v>5.6980000000000004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94</v>
      </c>
      <c r="C58" s="24">
        <v>0.46106872685185185</v>
      </c>
      <c r="D58" s="25" t="s">
        <v>12</v>
      </c>
      <c r="E58" s="26">
        <v>2059</v>
      </c>
      <c r="F58" s="27">
        <v>5.6980000000000004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94</v>
      </c>
      <c r="C59" s="24">
        <v>0.46386815972222223</v>
      </c>
      <c r="D59" s="25" t="s">
        <v>12</v>
      </c>
      <c r="E59" s="26">
        <v>2619</v>
      </c>
      <c r="F59" s="27">
        <v>5.694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94</v>
      </c>
      <c r="C60" s="24">
        <v>0.46386815972222223</v>
      </c>
      <c r="D60" s="25" t="s">
        <v>12</v>
      </c>
      <c r="E60" s="26">
        <v>2376</v>
      </c>
      <c r="F60" s="27">
        <v>5.694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94</v>
      </c>
      <c r="C61" s="24">
        <v>0.4671032638888889</v>
      </c>
      <c r="D61" s="25" t="s">
        <v>12</v>
      </c>
      <c r="E61" s="26">
        <v>4995</v>
      </c>
      <c r="F61" s="27">
        <v>5.6859999999999999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94</v>
      </c>
      <c r="C62" s="24">
        <v>0.4671046527777778</v>
      </c>
      <c r="D62" s="25" t="s">
        <v>12</v>
      </c>
      <c r="E62" s="26">
        <v>1909</v>
      </c>
      <c r="F62" s="27">
        <v>5.6859999999999999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94</v>
      </c>
      <c r="C63" s="24">
        <v>0.47200385416666668</v>
      </c>
      <c r="D63" s="25" t="s">
        <v>12</v>
      </c>
      <c r="E63" s="26">
        <v>750</v>
      </c>
      <c r="F63" s="27">
        <v>5.6859999999999999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94</v>
      </c>
      <c r="C64" s="24">
        <v>0.47259826388888887</v>
      </c>
      <c r="D64" s="25" t="s">
        <v>12</v>
      </c>
      <c r="E64" s="26">
        <v>76</v>
      </c>
      <c r="F64" s="27">
        <v>5.69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94</v>
      </c>
      <c r="C65" s="24">
        <v>0.47259826388888887</v>
      </c>
      <c r="D65" s="25" t="s">
        <v>12</v>
      </c>
      <c r="E65" s="26">
        <v>979</v>
      </c>
      <c r="F65" s="27">
        <v>5.6920000000000002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94</v>
      </c>
      <c r="C66" s="24">
        <v>0.47265586805555554</v>
      </c>
      <c r="D66" s="25" t="s">
        <v>12</v>
      </c>
      <c r="E66" s="26">
        <v>1729</v>
      </c>
      <c r="F66" s="27">
        <v>5.6920000000000002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94</v>
      </c>
      <c r="C67" s="24">
        <v>0.47364555555555554</v>
      </c>
      <c r="D67" s="25" t="s">
        <v>12</v>
      </c>
      <c r="E67" s="26">
        <v>1238</v>
      </c>
      <c r="F67" s="27">
        <v>5.694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94</v>
      </c>
      <c r="C68" s="24">
        <v>0.47364555555555554</v>
      </c>
      <c r="D68" s="25" t="s">
        <v>12</v>
      </c>
      <c r="E68" s="26">
        <v>3598</v>
      </c>
      <c r="F68" s="27">
        <v>5.694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94</v>
      </c>
      <c r="C69" s="24">
        <v>0.47645391203703702</v>
      </c>
      <c r="D69" s="25" t="s">
        <v>12</v>
      </c>
      <c r="E69" s="26">
        <v>4641</v>
      </c>
      <c r="F69" s="27">
        <v>5.7060000000000004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94</v>
      </c>
      <c r="C70" s="24">
        <v>0.48265682870370369</v>
      </c>
      <c r="D70" s="25" t="s">
        <v>12</v>
      </c>
      <c r="E70" s="26">
        <v>1126</v>
      </c>
      <c r="F70" s="27">
        <v>5.7080000000000002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94</v>
      </c>
      <c r="C71" s="24">
        <v>0.48285185185185187</v>
      </c>
      <c r="D71" s="25" t="s">
        <v>12</v>
      </c>
      <c r="E71" s="26">
        <v>1820</v>
      </c>
      <c r="F71" s="27">
        <v>5.7080000000000002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94</v>
      </c>
      <c r="C72" s="24">
        <v>0.48382739583333334</v>
      </c>
      <c r="D72" s="25" t="s">
        <v>12</v>
      </c>
      <c r="E72" s="26">
        <v>1912</v>
      </c>
      <c r="F72" s="27">
        <v>5.7080000000000002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94</v>
      </c>
      <c r="C73" s="24">
        <v>0.4838980902777778</v>
      </c>
      <c r="D73" s="25" t="s">
        <v>12</v>
      </c>
      <c r="E73" s="26">
        <v>2754</v>
      </c>
      <c r="F73" s="27">
        <v>5.7060000000000004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94</v>
      </c>
      <c r="C74" s="24">
        <v>0.48389810185185184</v>
      </c>
      <c r="D74" s="25" t="s">
        <v>12</v>
      </c>
      <c r="E74" s="26">
        <v>1091</v>
      </c>
      <c r="F74" s="27">
        <v>5.7060000000000004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94</v>
      </c>
      <c r="C75" s="24">
        <v>0.48389837962962962</v>
      </c>
      <c r="D75" s="25" t="s">
        <v>12</v>
      </c>
      <c r="E75" s="26">
        <v>1150</v>
      </c>
      <c r="F75" s="27">
        <v>5.7060000000000004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94</v>
      </c>
      <c r="C76" s="24">
        <v>0.48830557870370372</v>
      </c>
      <c r="D76" s="25" t="s">
        <v>12</v>
      </c>
      <c r="E76" s="26">
        <v>1332</v>
      </c>
      <c r="F76" s="27">
        <v>5.72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94</v>
      </c>
      <c r="C77" s="24">
        <v>0.48840204861111108</v>
      </c>
      <c r="D77" s="25" t="s">
        <v>12</v>
      </c>
      <c r="E77" s="26">
        <v>27</v>
      </c>
      <c r="F77" s="27">
        <v>5.718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94</v>
      </c>
      <c r="C78" s="24">
        <v>0.48840204861111108</v>
      </c>
      <c r="D78" s="25" t="s">
        <v>12</v>
      </c>
      <c r="E78" s="26">
        <v>2077</v>
      </c>
      <c r="F78" s="27">
        <v>5.718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94</v>
      </c>
      <c r="C79" s="24">
        <v>0.48840204861111108</v>
      </c>
      <c r="D79" s="25" t="s">
        <v>12</v>
      </c>
      <c r="E79" s="26">
        <v>1513</v>
      </c>
      <c r="F79" s="27">
        <v>5.718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94</v>
      </c>
      <c r="C80" s="24">
        <v>0.4884026851851852</v>
      </c>
      <c r="D80" s="25" t="s">
        <v>12</v>
      </c>
      <c r="E80" s="26">
        <v>2907</v>
      </c>
      <c r="F80" s="27">
        <v>5.72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94</v>
      </c>
      <c r="C81" s="24">
        <v>0.48977281249999999</v>
      </c>
      <c r="D81" s="25" t="s">
        <v>12</v>
      </c>
      <c r="E81" s="26">
        <v>2969</v>
      </c>
      <c r="F81" s="27">
        <v>5.71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94</v>
      </c>
      <c r="C82" s="24">
        <v>0.49244048611111113</v>
      </c>
      <c r="D82" s="25" t="s">
        <v>12</v>
      </c>
      <c r="E82" s="26">
        <v>4187</v>
      </c>
      <c r="F82" s="27">
        <v>5.7060000000000004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94</v>
      </c>
      <c r="C83" s="24">
        <v>0.49600078703703704</v>
      </c>
      <c r="D83" s="25" t="s">
        <v>12</v>
      </c>
      <c r="E83" s="26">
        <v>1907</v>
      </c>
      <c r="F83" s="27">
        <v>5.7060000000000004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94</v>
      </c>
      <c r="C84" s="24">
        <v>0.49600079861111113</v>
      </c>
      <c r="D84" s="25" t="s">
        <v>12</v>
      </c>
      <c r="E84" s="26">
        <v>2658</v>
      </c>
      <c r="F84" s="27">
        <v>5.7060000000000004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94</v>
      </c>
      <c r="C85" s="24">
        <v>0.49600079861111113</v>
      </c>
      <c r="D85" s="25" t="s">
        <v>12</v>
      </c>
      <c r="E85" s="26">
        <v>430</v>
      </c>
      <c r="F85" s="27">
        <v>5.7060000000000004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94</v>
      </c>
      <c r="C86" s="24">
        <v>0.50078353009259258</v>
      </c>
      <c r="D86" s="25" t="s">
        <v>12</v>
      </c>
      <c r="E86" s="26">
        <v>2701</v>
      </c>
      <c r="F86" s="27">
        <v>5.7220000000000004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94</v>
      </c>
      <c r="C87" s="24">
        <v>0.50084136574074078</v>
      </c>
      <c r="D87" s="25" t="s">
        <v>12</v>
      </c>
      <c r="E87" s="26">
        <v>2224</v>
      </c>
      <c r="F87" s="27">
        <v>5.7220000000000004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94</v>
      </c>
      <c r="C88" s="24">
        <v>0.50140912037037033</v>
      </c>
      <c r="D88" s="25" t="s">
        <v>12</v>
      </c>
      <c r="E88" s="26">
        <v>178</v>
      </c>
      <c r="F88" s="27">
        <v>5.7160000000000002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94</v>
      </c>
      <c r="C89" s="24">
        <v>0.50140912037037033</v>
      </c>
      <c r="D89" s="25" t="s">
        <v>12</v>
      </c>
      <c r="E89" s="26">
        <v>1614</v>
      </c>
      <c r="F89" s="27">
        <v>5.7160000000000002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94</v>
      </c>
      <c r="C90" s="24">
        <v>0.50140912037037033</v>
      </c>
      <c r="D90" s="25" t="s">
        <v>12</v>
      </c>
      <c r="E90" s="26">
        <v>3085</v>
      </c>
      <c r="F90" s="27">
        <v>5.7160000000000002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94</v>
      </c>
      <c r="C91" s="24">
        <v>0.50329057870370375</v>
      </c>
      <c r="D91" s="25" t="s">
        <v>12</v>
      </c>
      <c r="E91" s="26">
        <v>1030</v>
      </c>
      <c r="F91" s="27">
        <v>5.7060000000000004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94</v>
      </c>
      <c r="C92" s="24">
        <v>0.50551396990740738</v>
      </c>
      <c r="D92" s="25" t="s">
        <v>12</v>
      </c>
      <c r="E92" s="26">
        <v>2369</v>
      </c>
      <c r="F92" s="27">
        <v>5.7060000000000004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94</v>
      </c>
      <c r="C93" s="24">
        <v>0.50551396990740738</v>
      </c>
      <c r="D93" s="25" t="s">
        <v>12</v>
      </c>
      <c r="E93" s="26">
        <v>1200</v>
      </c>
      <c r="F93" s="27">
        <v>5.7060000000000004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94</v>
      </c>
      <c r="C94" s="24">
        <v>0.50551396990740738</v>
      </c>
      <c r="D94" s="25" t="s">
        <v>12</v>
      </c>
      <c r="E94" s="26">
        <v>1038</v>
      </c>
      <c r="F94" s="27">
        <v>5.7060000000000004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94</v>
      </c>
      <c r="C95" s="24">
        <v>0.50919252314814811</v>
      </c>
      <c r="D95" s="25" t="s">
        <v>12</v>
      </c>
      <c r="E95" s="26">
        <v>636</v>
      </c>
      <c r="F95" s="27">
        <v>5.71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94</v>
      </c>
      <c r="C96" s="24">
        <v>0.50919252314814811</v>
      </c>
      <c r="D96" s="25" t="s">
        <v>12</v>
      </c>
      <c r="E96" s="26">
        <v>1405</v>
      </c>
      <c r="F96" s="27">
        <v>5.71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94</v>
      </c>
      <c r="C97" s="24">
        <v>0.50919252314814811</v>
      </c>
      <c r="D97" s="25" t="s">
        <v>12</v>
      </c>
      <c r="E97" s="26">
        <v>188</v>
      </c>
      <c r="F97" s="27">
        <v>5.71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94</v>
      </c>
      <c r="C98" s="24">
        <v>0.50919252314814811</v>
      </c>
      <c r="D98" s="25" t="s">
        <v>12</v>
      </c>
      <c r="E98" s="26">
        <v>2238</v>
      </c>
      <c r="F98" s="27">
        <v>5.71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94</v>
      </c>
      <c r="C99" s="24">
        <v>0.51294653935185186</v>
      </c>
      <c r="D99" s="25" t="s">
        <v>12</v>
      </c>
      <c r="E99" s="26">
        <v>1556</v>
      </c>
      <c r="F99" s="27">
        <v>5.718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94</v>
      </c>
      <c r="C100" s="24">
        <v>0.51294653935185186</v>
      </c>
      <c r="D100" s="25" t="s">
        <v>12</v>
      </c>
      <c r="E100" s="26">
        <v>2326</v>
      </c>
      <c r="F100" s="27">
        <v>5.718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94</v>
      </c>
      <c r="C101" s="24">
        <v>0.51294653935185186</v>
      </c>
      <c r="D101" s="25" t="s">
        <v>12</v>
      </c>
      <c r="E101" s="26">
        <v>355</v>
      </c>
      <c r="F101" s="27">
        <v>5.718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94</v>
      </c>
      <c r="C102" s="24">
        <v>0.51294653935185186</v>
      </c>
      <c r="D102" s="25" t="s">
        <v>12</v>
      </c>
      <c r="E102" s="26">
        <v>463</v>
      </c>
      <c r="F102" s="27">
        <v>5.718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94</v>
      </c>
      <c r="C103" s="24">
        <v>0.51413472222222223</v>
      </c>
      <c r="D103" s="25" t="s">
        <v>12</v>
      </c>
      <c r="E103" s="26">
        <v>512</v>
      </c>
      <c r="F103" s="27">
        <v>5.72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94</v>
      </c>
      <c r="C104" s="24">
        <v>0.51413474537037041</v>
      </c>
      <c r="D104" s="25" t="s">
        <v>12</v>
      </c>
      <c r="E104" s="26">
        <v>137</v>
      </c>
      <c r="F104" s="27">
        <v>5.72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94</v>
      </c>
      <c r="C105" s="24">
        <v>0.51413476851851847</v>
      </c>
      <c r="D105" s="25" t="s">
        <v>12</v>
      </c>
      <c r="E105" s="26">
        <v>479</v>
      </c>
      <c r="F105" s="27">
        <v>5.72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94</v>
      </c>
      <c r="C106" s="24">
        <v>0.51566922453703701</v>
      </c>
      <c r="D106" s="25" t="s">
        <v>12</v>
      </c>
      <c r="E106" s="26">
        <v>980</v>
      </c>
      <c r="F106" s="27">
        <v>5.726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94</v>
      </c>
      <c r="C107" s="24">
        <v>0.51566922453703701</v>
      </c>
      <c r="D107" s="25" t="s">
        <v>12</v>
      </c>
      <c r="E107" s="26">
        <v>3663</v>
      </c>
      <c r="F107" s="27">
        <v>5.726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94</v>
      </c>
      <c r="C108" s="24">
        <v>0.52165322916666668</v>
      </c>
      <c r="D108" s="25" t="s">
        <v>12</v>
      </c>
      <c r="E108" s="26">
        <v>1424</v>
      </c>
      <c r="F108" s="27">
        <v>5.7060000000000004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94</v>
      </c>
      <c r="C109" s="24">
        <v>0.52200187499999995</v>
      </c>
      <c r="D109" s="25" t="s">
        <v>12</v>
      </c>
      <c r="E109" s="26">
        <v>1020</v>
      </c>
      <c r="F109" s="27">
        <v>5.7039999999999997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94</v>
      </c>
      <c r="C110" s="24">
        <v>0.52200188657407409</v>
      </c>
      <c r="D110" s="25" t="s">
        <v>12</v>
      </c>
      <c r="E110" s="26">
        <v>1907</v>
      </c>
      <c r="F110" s="27">
        <v>5.7039999999999997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94</v>
      </c>
      <c r="C111" s="24">
        <v>0.52279068287037034</v>
      </c>
      <c r="D111" s="25" t="s">
        <v>12</v>
      </c>
      <c r="E111" s="26">
        <v>4232</v>
      </c>
      <c r="F111" s="27">
        <v>5.702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94</v>
      </c>
      <c r="C112" s="24">
        <v>0.52279068287037034</v>
      </c>
      <c r="D112" s="25" t="s">
        <v>12</v>
      </c>
      <c r="E112" s="26">
        <v>762</v>
      </c>
      <c r="F112" s="27">
        <v>5.702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94</v>
      </c>
      <c r="C113" s="24">
        <v>0.52683326388888885</v>
      </c>
      <c r="D113" s="25" t="s">
        <v>12</v>
      </c>
      <c r="E113" s="26">
        <v>1395</v>
      </c>
      <c r="F113" s="27">
        <v>5.6980000000000004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94</v>
      </c>
      <c r="C114" s="24">
        <v>0.52683326388888885</v>
      </c>
      <c r="D114" s="25" t="s">
        <v>12</v>
      </c>
      <c r="E114" s="26">
        <v>950</v>
      </c>
      <c r="F114" s="27">
        <v>5.6980000000000004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94</v>
      </c>
      <c r="C115" s="24">
        <v>0.52683326388888885</v>
      </c>
      <c r="D115" s="25" t="s">
        <v>12</v>
      </c>
      <c r="E115" s="26">
        <v>2650</v>
      </c>
      <c r="F115" s="27">
        <v>5.6980000000000004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94</v>
      </c>
      <c r="C116" s="24">
        <v>0.53254924768518519</v>
      </c>
      <c r="D116" s="25" t="s">
        <v>12</v>
      </c>
      <c r="E116" s="26">
        <v>4995</v>
      </c>
      <c r="F116" s="27">
        <v>5.6980000000000004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94</v>
      </c>
      <c r="C117" s="24">
        <v>0.53438849537037036</v>
      </c>
      <c r="D117" s="25" t="s">
        <v>12</v>
      </c>
      <c r="E117" s="26">
        <v>1123</v>
      </c>
      <c r="F117" s="27">
        <v>5.69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94</v>
      </c>
      <c r="C118" s="24">
        <v>0.53439579861111108</v>
      </c>
      <c r="D118" s="25" t="s">
        <v>12</v>
      </c>
      <c r="E118" s="26">
        <v>1652</v>
      </c>
      <c r="F118" s="27">
        <v>5.69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94</v>
      </c>
      <c r="C119" s="24">
        <v>0.53439581018518523</v>
      </c>
      <c r="D119" s="25" t="s">
        <v>12</v>
      </c>
      <c r="E119" s="26">
        <v>3343</v>
      </c>
      <c r="F119" s="27">
        <v>5.69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94</v>
      </c>
      <c r="C120" s="24">
        <v>0.54030887731481481</v>
      </c>
      <c r="D120" s="25" t="s">
        <v>12</v>
      </c>
      <c r="E120" s="26">
        <v>3845</v>
      </c>
      <c r="F120" s="27">
        <v>5.6980000000000004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94</v>
      </c>
      <c r="C121" s="24">
        <v>0.54154688657407413</v>
      </c>
      <c r="D121" s="25" t="s">
        <v>12</v>
      </c>
      <c r="E121" s="26">
        <v>802</v>
      </c>
      <c r="F121" s="27">
        <v>5.6859999999999999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94</v>
      </c>
      <c r="C122" s="24">
        <v>0.54154688657407413</v>
      </c>
      <c r="D122" s="25" t="s">
        <v>12</v>
      </c>
      <c r="E122" s="26">
        <v>1182</v>
      </c>
      <c r="F122" s="27">
        <v>5.6859999999999999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94</v>
      </c>
      <c r="C123" s="24">
        <v>0.54154688657407413</v>
      </c>
      <c r="D123" s="25" t="s">
        <v>12</v>
      </c>
      <c r="E123" s="26">
        <v>3011</v>
      </c>
      <c r="F123" s="27">
        <v>5.6859999999999999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94</v>
      </c>
      <c r="C124" s="24">
        <v>0.54856013888888888</v>
      </c>
      <c r="D124" s="25" t="s">
        <v>12</v>
      </c>
      <c r="E124" s="26">
        <v>4995</v>
      </c>
      <c r="F124" s="27">
        <v>5.6879999999999997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94</v>
      </c>
      <c r="C125" s="24">
        <v>0.5485602083333333</v>
      </c>
      <c r="D125" s="25" t="s">
        <v>12</v>
      </c>
      <c r="E125" s="26">
        <v>3991</v>
      </c>
      <c r="F125" s="27">
        <v>5.6840000000000002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94</v>
      </c>
      <c r="C126" s="24">
        <v>0.55414917824074073</v>
      </c>
      <c r="D126" s="25" t="s">
        <v>12</v>
      </c>
      <c r="E126" s="26">
        <v>1083</v>
      </c>
      <c r="F126" s="27">
        <v>5.694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94</v>
      </c>
      <c r="C127" s="24">
        <v>0.55429947916666666</v>
      </c>
      <c r="D127" s="25" t="s">
        <v>12</v>
      </c>
      <c r="E127" s="26">
        <v>4361</v>
      </c>
      <c r="F127" s="27">
        <v>5.69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94</v>
      </c>
      <c r="C128" s="24">
        <v>0.55429947916666666</v>
      </c>
      <c r="D128" s="25" t="s">
        <v>12</v>
      </c>
      <c r="E128" s="26">
        <v>634</v>
      </c>
      <c r="F128" s="27">
        <v>5.69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94</v>
      </c>
      <c r="C129" s="24">
        <v>0.55800184027777777</v>
      </c>
      <c r="D129" s="25" t="s">
        <v>12</v>
      </c>
      <c r="E129" s="26">
        <v>951</v>
      </c>
      <c r="F129" s="27">
        <v>5.69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94</v>
      </c>
      <c r="C130" s="24">
        <v>0.55800184027777777</v>
      </c>
      <c r="D130" s="25" t="s">
        <v>12</v>
      </c>
      <c r="E130" s="26">
        <v>806</v>
      </c>
      <c r="F130" s="27">
        <v>5.69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94</v>
      </c>
      <c r="C131" s="24">
        <v>0.55800209490740738</v>
      </c>
      <c r="D131" s="25" t="s">
        <v>12</v>
      </c>
      <c r="E131" s="26">
        <v>3238</v>
      </c>
      <c r="F131" s="27">
        <v>5.69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94</v>
      </c>
      <c r="C132" s="24">
        <v>0.56292065972222227</v>
      </c>
      <c r="D132" s="25" t="s">
        <v>12</v>
      </c>
      <c r="E132" s="26">
        <v>1770</v>
      </c>
      <c r="F132" s="27">
        <v>5.69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94</v>
      </c>
      <c r="C133" s="24">
        <v>0.56304568287037038</v>
      </c>
      <c r="D133" s="25" t="s">
        <v>12</v>
      </c>
      <c r="E133" s="26">
        <v>1209</v>
      </c>
      <c r="F133" s="27">
        <v>5.69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94</v>
      </c>
      <c r="C134" s="24">
        <v>0.56310348379629627</v>
      </c>
      <c r="D134" s="25" t="s">
        <v>12</v>
      </c>
      <c r="E134" s="26">
        <v>1668</v>
      </c>
      <c r="F134" s="27">
        <v>5.69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94</v>
      </c>
      <c r="C135" s="24">
        <v>0.56671594907407408</v>
      </c>
      <c r="D135" s="25" t="s">
        <v>12</v>
      </c>
      <c r="E135" s="26">
        <v>5846</v>
      </c>
      <c r="F135" s="27">
        <v>5.6859999999999999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94</v>
      </c>
      <c r="C136" s="24">
        <v>0.56771586805555552</v>
      </c>
      <c r="D136" s="25" t="s">
        <v>12</v>
      </c>
      <c r="E136" s="26">
        <v>4383</v>
      </c>
      <c r="F136" s="27">
        <v>5.6840000000000002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94</v>
      </c>
      <c r="C137" s="24">
        <v>0.5731178009259259</v>
      </c>
      <c r="D137" s="25" t="s">
        <v>12</v>
      </c>
      <c r="E137" s="26">
        <v>1249</v>
      </c>
      <c r="F137" s="27">
        <v>5.6660000000000004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94</v>
      </c>
      <c r="C138" s="24">
        <v>0.575012962962963</v>
      </c>
      <c r="D138" s="25" t="s">
        <v>12</v>
      </c>
      <c r="E138" s="26">
        <v>195</v>
      </c>
      <c r="F138" s="27">
        <v>5.6660000000000004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94</v>
      </c>
      <c r="C139" s="24">
        <v>0.575012962962963</v>
      </c>
      <c r="D139" s="25" t="s">
        <v>12</v>
      </c>
      <c r="E139" s="26">
        <v>574</v>
      </c>
      <c r="F139" s="27">
        <v>5.6660000000000004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94</v>
      </c>
      <c r="C140" s="24">
        <v>0.5752523263888889</v>
      </c>
      <c r="D140" s="25" t="s">
        <v>12</v>
      </c>
      <c r="E140" s="26">
        <v>4995</v>
      </c>
      <c r="F140" s="27">
        <v>5.6680000000000001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94</v>
      </c>
      <c r="C141" s="24">
        <v>0.57554061342592588</v>
      </c>
      <c r="D141" s="25" t="s">
        <v>12</v>
      </c>
      <c r="E141" s="26">
        <v>843</v>
      </c>
      <c r="F141" s="27">
        <v>5.6660000000000004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94</v>
      </c>
      <c r="C142" s="24">
        <v>0.57744043981481485</v>
      </c>
      <c r="D142" s="25" t="s">
        <v>12</v>
      </c>
      <c r="E142" s="26">
        <v>1069</v>
      </c>
      <c r="F142" s="27">
        <v>5.6619999999999999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94</v>
      </c>
      <c r="C143" s="24">
        <v>0.57744043981481485</v>
      </c>
      <c r="D143" s="25" t="s">
        <v>12</v>
      </c>
      <c r="E143" s="26">
        <v>59</v>
      </c>
      <c r="F143" s="27">
        <v>5.6619999999999999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94</v>
      </c>
      <c r="C144" s="24">
        <v>0.5816127893518519</v>
      </c>
      <c r="D144" s="25" t="s">
        <v>12</v>
      </c>
      <c r="E144" s="26">
        <v>1541</v>
      </c>
      <c r="F144" s="27">
        <v>5.6639999999999997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94</v>
      </c>
      <c r="C145" s="24">
        <v>0.58325407407407404</v>
      </c>
      <c r="D145" s="25" t="s">
        <v>12</v>
      </c>
      <c r="E145" s="26">
        <v>3455</v>
      </c>
      <c r="F145" s="27">
        <v>5.6619999999999999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94</v>
      </c>
      <c r="C146" s="24">
        <v>0.58325513888888891</v>
      </c>
      <c r="D146" s="25" t="s">
        <v>12</v>
      </c>
      <c r="E146" s="26">
        <v>376</v>
      </c>
      <c r="F146" s="27">
        <v>5.6619999999999999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94</v>
      </c>
      <c r="C147" s="24">
        <v>0.58325513888888891</v>
      </c>
      <c r="D147" s="25" t="s">
        <v>12</v>
      </c>
      <c r="E147" s="26">
        <v>3070</v>
      </c>
      <c r="F147" s="27">
        <v>5.6619999999999999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94</v>
      </c>
      <c r="C148" s="24">
        <v>0.58441535879629625</v>
      </c>
      <c r="D148" s="25" t="s">
        <v>12</v>
      </c>
      <c r="E148" s="26">
        <v>2589</v>
      </c>
      <c r="F148" s="27">
        <v>5.6619999999999999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94</v>
      </c>
      <c r="C149" s="24">
        <v>0.58982502314814811</v>
      </c>
      <c r="D149" s="25" t="s">
        <v>12</v>
      </c>
      <c r="E149" s="26">
        <v>4680</v>
      </c>
      <c r="F149" s="27">
        <v>5.6760000000000002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94</v>
      </c>
      <c r="C150" s="24">
        <v>0.58982502314814811</v>
      </c>
      <c r="D150" s="25" t="s">
        <v>12</v>
      </c>
      <c r="E150" s="26">
        <v>315</v>
      </c>
      <c r="F150" s="27">
        <v>5.6760000000000002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94</v>
      </c>
      <c r="C151" s="24">
        <v>0.58982809027777783</v>
      </c>
      <c r="D151" s="25" t="s">
        <v>12</v>
      </c>
      <c r="E151" s="26">
        <v>2786</v>
      </c>
      <c r="F151" s="27">
        <v>5.6760000000000002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94</v>
      </c>
      <c r="C152" s="24">
        <v>0.58982809027777783</v>
      </c>
      <c r="D152" s="25" t="s">
        <v>12</v>
      </c>
      <c r="E152" s="26">
        <v>2209</v>
      </c>
      <c r="F152" s="27">
        <v>5.6760000000000002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94</v>
      </c>
      <c r="C153" s="24">
        <v>0.59560865740740743</v>
      </c>
      <c r="D153" s="25" t="s">
        <v>12</v>
      </c>
      <c r="E153" s="26">
        <v>4995</v>
      </c>
      <c r="F153" s="27">
        <v>5.6779999999999999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94</v>
      </c>
      <c r="C154" s="24">
        <v>0.59953832175925925</v>
      </c>
      <c r="D154" s="25" t="s">
        <v>12</v>
      </c>
      <c r="E154" s="26">
        <v>450</v>
      </c>
      <c r="F154" s="27">
        <v>5.6779999999999999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94</v>
      </c>
      <c r="C155" s="24">
        <v>0.59953832175925925</v>
      </c>
      <c r="D155" s="25" t="s">
        <v>12</v>
      </c>
      <c r="E155" s="26">
        <v>1572</v>
      </c>
      <c r="F155" s="27">
        <v>5.6779999999999999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94</v>
      </c>
      <c r="C156" s="24">
        <v>0.59953832175925925</v>
      </c>
      <c r="D156" s="25" t="s">
        <v>12</v>
      </c>
      <c r="E156" s="26">
        <v>1853</v>
      </c>
      <c r="F156" s="27">
        <v>5.6779999999999999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94</v>
      </c>
      <c r="C157" s="24">
        <v>0.59953832175925925</v>
      </c>
      <c r="D157" s="25" t="s">
        <v>12</v>
      </c>
      <c r="E157" s="26">
        <v>1120</v>
      </c>
      <c r="F157" s="27">
        <v>5.6779999999999999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94</v>
      </c>
      <c r="C158" s="24">
        <v>0.60332424768518522</v>
      </c>
      <c r="D158" s="25" t="s">
        <v>12</v>
      </c>
      <c r="E158" s="26">
        <v>3602</v>
      </c>
      <c r="F158" s="27">
        <v>5.68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94</v>
      </c>
      <c r="C159" s="24">
        <v>0.6033817592592593</v>
      </c>
      <c r="D159" s="25" t="s">
        <v>12</v>
      </c>
      <c r="E159" s="26">
        <v>1362</v>
      </c>
      <c r="F159" s="27">
        <v>5.68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94</v>
      </c>
      <c r="C160" s="24">
        <v>0.60657547453703708</v>
      </c>
      <c r="D160" s="25" t="s">
        <v>12</v>
      </c>
      <c r="E160" s="26">
        <v>3940</v>
      </c>
      <c r="F160" s="27">
        <v>5.6740000000000004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94</v>
      </c>
      <c r="C161" s="24">
        <v>0.61182208333333332</v>
      </c>
      <c r="D161" s="25" t="s">
        <v>12</v>
      </c>
      <c r="E161" s="26">
        <v>2780</v>
      </c>
      <c r="F161" s="27">
        <v>5.6740000000000004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94</v>
      </c>
      <c r="C162" s="24">
        <v>0.61411920138888887</v>
      </c>
      <c r="D162" s="25" t="s">
        <v>12</v>
      </c>
      <c r="E162" s="26">
        <v>1166</v>
      </c>
      <c r="F162" s="27">
        <v>5.6840000000000002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94</v>
      </c>
      <c r="C163" s="24">
        <v>0.61417971064814814</v>
      </c>
      <c r="D163" s="25" t="s">
        <v>12</v>
      </c>
      <c r="E163" s="26">
        <v>1731</v>
      </c>
      <c r="F163" s="27">
        <v>5.6840000000000002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94</v>
      </c>
      <c r="C164" s="24">
        <v>0.61441973379629633</v>
      </c>
      <c r="D164" s="25" t="s">
        <v>12</v>
      </c>
      <c r="E164" s="26">
        <v>1766</v>
      </c>
      <c r="F164" s="27">
        <v>5.6820000000000004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94</v>
      </c>
      <c r="C165" s="24">
        <v>0.61441973379629633</v>
      </c>
      <c r="D165" s="25" t="s">
        <v>12</v>
      </c>
      <c r="E165" s="26">
        <v>3229</v>
      </c>
      <c r="F165" s="27">
        <v>5.6820000000000004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94</v>
      </c>
      <c r="C166" s="24">
        <v>0.61442063657407409</v>
      </c>
      <c r="D166" s="25" t="s">
        <v>12</v>
      </c>
      <c r="E166" s="26">
        <v>2649</v>
      </c>
      <c r="F166" s="27">
        <v>5.68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94</v>
      </c>
      <c r="C167" s="24">
        <v>0.61442063657407409</v>
      </c>
      <c r="D167" s="25" t="s">
        <v>12</v>
      </c>
      <c r="E167" s="26">
        <v>2346</v>
      </c>
      <c r="F167" s="27">
        <v>5.68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94</v>
      </c>
      <c r="C168" s="24">
        <v>0.61990163194444448</v>
      </c>
      <c r="D168" s="25" t="s">
        <v>12</v>
      </c>
      <c r="E168" s="26">
        <v>4403</v>
      </c>
      <c r="F168" s="27">
        <v>5.68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94</v>
      </c>
      <c r="C169" s="24">
        <v>0.61990163194444448</v>
      </c>
      <c r="D169" s="25" t="s">
        <v>12</v>
      </c>
      <c r="E169" s="26">
        <v>592</v>
      </c>
      <c r="F169" s="27">
        <v>5.68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94</v>
      </c>
      <c r="C170" s="24">
        <v>0.62049415509259265</v>
      </c>
      <c r="D170" s="25" t="s">
        <v>12</v>
      </c>
      <c r="E170" s="26">
        <v>999</v>
      </c>
      <c r="F170" s="27">
        <v>5.68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94</v>
      </c>
      <c r="C171" s="24">
        <v>0.62055188657407412</v>
      </c>
      <c r="D171" s="25" t="s">
        <v>12</v>
      </c>
      <c r="E171" s="26">
        <v>2063</v>
      </c>
      <c r="F171" s="27">
        <v>5.68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94</v>
      </c>
      <c r="C172" s="24">
        <v>0.62118284722222217</v>
      </c>
      <c r="D172" s="25" t="s">
        <v>12</v>
      </c>
      <c r="E172" s="26">
        <v>1311</v>
      </c>
      <c r="F172" s="27">
        <v>5.68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94</v>
      </c>
      <c r="C173" s="24">
        <v>0.62294315972222225</v>
      </c>
      <c r="D173" s="25" t="s">
        <v>12</v>
      </c>
      <c r="E173" s="26">
        <v>1160</v>
      </c>
      <c r="F173" s="27">
        <v>5.6779999999999999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94</v>
      </c>
      <c r="C174" s="24">
        <v>0.62294315972222225</v>
      </c>
      <c r="D174" s="25" t="s">
        <v>12</v>
      </c>
      <c r="E174" s="26">
        <v>72</v>
      </c>
      <c r="F174" s="27">
        <v>5.6779999999999999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94</v>
      </c>
      <c r="C175" s="24">
        <v>0.62461049768518517</v>
      </c>
      <c r="D175" s="25" t="s">
        <v>12</v>
      </c>
      <c r="E175" s="26">
        <v>4995</v>
      </c>
      <c r="F175" s="27">
        <v>5.6760000000000002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94</v>
      </c>
      <c r="C176" s="24">
        <v>0.62461160879629629</v>
      </c>
      <c r="D176" s="25" t="s">
        <v>12</v>
      </c>
      <c r="E176" s="26">
        <v>126</v>
      </c>
      <c r="F176" s="27">
        <v>5.6719999999999997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94</v>
      </c>
      <c r="C177" s="24">
        <v>0.62461160879629629</v>
      </c>
      <c r="D177" s="25" t="s">
        <v>12</v>
      </c>
      <c r="E177" s="26">
        <v>3903</v>
      </c>
      <c r="F177" s="27">
        <v>5.6740000000000004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94</v>
      </c>
      <c r="C178" s="24">
        <v>0.62461160879629629</v>
      </c>
      <c r="D178" s="25" t="s">
        <v>12</v>
      </c>
      <c r="E178" s="26">
        <v>966</v>
      </c>
      <c r="F178" s="27">
        <v>5.6760000000000002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94</v>
      </c>
      <c r="C179" s="24">
        <v>0.6287184375</v>
      </c>
      <c r="D179" s="25" t="s">
        <v>12</v>
      </c>
      <c r="E179" s="26">
        <v>4995</v>
      </c>
      <c r="F179" s="27">
        <v>5.69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94</v>
      </c>
      <c r="C180" s="24">
        <v>0.63112200231481486</v>
      </c>
      <c r="D180" s="25" t="s">
        <v>12</v>
      </c>
      <c r="E180" s="26">
        <v>4367</v>
      </c>
      <c r="F180" s="27">
        <v>5.69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94</v>
      </c>
      <c r="C181" s="24">
        <v>0.63112203703703706</v>
      </c>
      <c r="D181" s="25" t="s">
        <v>12</v>
      </c>
      <c r="E181" s="26">
        <v>431</v>
      </c>
      <c r="F181" s="27">
        <v>5.69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94</v>
      </c>
      <c r="C182" s="24">
        <v>0.63427395833333333</v>
      </c>
      <c r="D182" s="25" t="s">
        <v>12</v>
      </c>
      <c r="E182" s="26">
        <v>1252</v>
      </c>
      <c r="F182" s="27">
        <v>5.6859999999999999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94</v>
      </c>
      <c r="C183" s="24">
        <v>0.63427395833333333</v>
      </c>
      <c r="D183" s="25" t="s">
        <v>12</v>
      </c>
      <c r="E183" s="26">
        <v>3600</v>
      </c>
      <c r="F183" s="27">
        <v>5.6859999999999999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94</v>
      </c>
      <c r="C184" s="24">
        <v>0.63882515046296295</v>
      </c>
      <c r="D184" s="25" t="s">
        <v>12</v>
      </c>
      <c r="E184" s="26">
        <v>4151</v>
      </c>
      <c r="F184" s="27">
        <v>5.6859999999999999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94</v>
      </c>
      <c r="C185" s="24">
        <v>0.63907035879629626</v>
      </c>
      <c r="D185" s="25" t="s">
        <v>12</v>
      </c>
      <c r="E185" s="26">
        <v>3588</v>
      </c>
      <c r="F185" s="27">
        <v>5.6859999999999999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94</v>
      </c>
      <c r="C186" s="24">
        <v>0.63907035879629626</v>
      </c>
      <c r="D186" s="25" t="s">
        <v>12</v>
      </c>
      <c r="E186" s="26">
        <v>1407</v>
      </c>
      <c r="F186" s="27">
        <v>5.6859999999999999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94</v>
      </c>
      <c r="C187" s="24">
        <v>0.63907103009259258</v>
      </c>
      <c r="D187" s="25" t="s">
        <v>12</v>
      </c>
      <c r="E187" s="26">
        <v>644</v>
      </c>
      <c r="F187" s="27">
        <v>5.6840000000000002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94</v>
      </c>
      <c r="C188" s="24">
        <v>0.63907103009259258</v>
      </c>
      <c r="D188" s="25" t="s">
        <v>12</v>
      </c>
      <c r="E188" s="26">
        <v>1946</v>
      </c>
      <c r="F188" s="27">
        <v>5.6840000000000002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94</v>
      </c>
      <c r="C189" s="24">
        <v>0.63907103009259258</v>
      </c>
      <c r="D189" s="25" t="s">
        <v>12</v>
      </c>
      <c r="E189" s="26">
        <v>167</v>
      </c>
      <c r="F189" s="27">
        <v>5.6840000000000002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94</v>
      </c>
      <c r="C190" s="24">
        <v>0.64222071759259258</v>
      </c>
      <c r="D190" s="25" t="s">
        <v>12</v>
      </c>
      <c r="E190" s="26">
        <v>1017</v>
      </c>
      <c r="F190" s="27">
        <v>5.69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94</v>
      </c>
      <c r="C191" s="24">
        <v>0.64227851851851847</v>
      </c>
      <c r="D191" s="25" t="s">
        <v>12</v>
      </c>
      <c r="E191" s="26">
        <v>1833</v>
      </c>
      <c r="F191" s="27">
        <v>5.69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94</v>
      </c>
      <c r="C192" s="24">
        <v>0.64587332175925927</v>
      </c>
      <c r="D192" s="25" t="s">
        <v>12</v>
      </c>
      <c r="E192" s="26">
        <v>1570</v>
      </c>
      <c r="F192" s="27">
        <v>5.6879999999999997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94</v>
      </c>
      <c r="C193" s="24">
        <v>0.64587332175925927</v>
      </c>
      <c r="D193" s="25" t="s">
        <v>12</v>
      </c>
      <c r="E193" s="26">
        <v>889</v>
      </c>
      <c r="F193" s="27">
        <v>5.6879999999999997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94</v>
      </c>
      <c r="C194" s="24">
        <v>0.64587332175925927</v>
      </c>
      <c r="D194" s="25" t="s">
        <v>12</v>
      </c>
      <c r="E194" s="26">
        <v>1743</v>
      </c>
      <c r="F194" s="27">
        <v>5.6879999999999997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94</v>
      </c>
      <c r="C195" s="24">
        <v>0.64973361111111116</v>
      </c>
      <c r="D195" s="25" t="s">
        <v>12</v>
      </c>
      <c r="E195" s="26">
        <v>2316</v>
      </c>
      <c r="F195" s="27">
        <v>5.7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94</v>
      </c>
      <c r="C196" s="24">
        <v>0.64973363425925923</v>
      </c>
      <c r="D196" s="25" t="s">
        <v>12</v>
      </c>
      <c r="E196" s="26">
        <v>457</v>
      </c>
      <c r="F196" s="27">
        <v>5.7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94</v>
      </c>
      <c r="C197" s="24">
        <v>0.64973363425925923</v>
      </c>
      <c r="D197" s="25" t="s">
        <v>12</v>
      </c>
      <c r="E197" s="26">
        <v>775</v>
      </c>
      <c r="F197" s="27">
        <v>5.7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94</v>
      </c>
      <c r="C198" s="24">
        <v>0.64973375</v>
      </c>
      <c r="D198" s="25" t="s">
        <v>12</v>
      </c>
      <c r="E198" s="26">
        <v>1447</v>
      </c>
      <c r="F198" s="27">
        <v>5.7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94</v>
      </c>
      <c r="C199" s="24">
        <v>0.64980625000000003</v>
      </c>
      <c r="D199" s="25" t="s">
        <v>12</v>
      </c>
      <c r="E199" s="26">
        <v>1776</v>
      </c>
      <c r="F199" s="27">
        <v>5.7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94</v>
      </c>
      <c r="C200" s="24">
        <v>0.64980636574074069</v>
      </c>
      <c r="D200" s="25" t="s">
        <v>12</v>
      </c>
      <c r="E200" s="26">
        <v>775</v>
      </c>
      <c r="F200" s="27">
        <v>5.7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94</v>
      </c>
      <c r="C201" s="24">
        <v>0.64980636574074069</v>
      </c>
      <c r="D201" s="25" t="s">
        <v>12</v>
      </c>
      <c r="E201" s="26">
        <v>797</v>
      </c>
      <c r="F201" s="27">
        <v>5.7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94</v>
      </c>
      <c r="C202" s="24">
        <v>0.64980636574074069</v>
      </c>
      <c r="D202" s="25" t="s">
        <v>12</v>
      </c>
      <c r="E202" s="26">
        <v>1647</v>
      </c>
      <c r="F202" s="27">
        <v>5.7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94</v>
      </c>
      <c r="C203" s="24">
        <v>0.64980833333333332</v>
      </c>
      <c r="D203" s="25" t="s">
        <v>12</v>
      </c>
      <c r="E203" s="26">
        <v>4033</v>
      </c>
      <c r="F203" s="27">
        <v>5.6980000000000004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94</v>
      </c>
      <c r="C204" s="24">
        <v>0.64980833333333332</v>
      </c>
      <c r="D204" s="25" t="s">
        <v>12</v>
      </c>
      <c r="E204" s="26">
        <v>591</v>
      </c>
      <c r="F204" s="27">
        <v>5.7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94</v>
      </c>
      <c r="C205" s="24">
        <v>0.65005710648148152</v>
      </c>
      <c r="D205" s="25" t="s">
        <v>12</v>
      </c>
      <c r="E205" s="26">
        <v>1279</v>
      </c>
      <c r="F205" s="27">
        <v>5.6980000000000004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94</v>
      </c>
      <c r="C206" s="24">
        <v>0.65181991898148151</v>
      </c>
      <c r="D206" s="25" t="s">
        <v>12</v>
      </c>
      <c r="E206" s="26">
        <v>1623</v>
      </c>
      <c r="F206" s="27">
        <v>5.6980000000000004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94</v>
      </c>
      <c r="C207" s="24">
        <v>0.65187711805555559</v>
      </c>
      <c r="D207" s="25" t="s">
        <v>12</v>
      </c>
      <c r="E207" s="26">
        <v>1736</v>
      </c>
      <c r="F207" s="27">
        <v>5.6980000000000004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94</v>
      </c>
      <c r="C208" s="24">
        <v>0.65193502314814811</v>
      </c>
      <c r="D208" s="25" t="s">
        <v>12</v>
      </c>
      <c r="E208" s="26">
        <v>1528</v>
      </c>
      <c r="F208" s="27">
        <v>5.6959999999999997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94</v>
      </c>
      <c r="C209" s="24">
        <v>0.6532807986111111</v>
      </c>
      <c r="D209" s="25" t="s">
        <v>12</v>
      </c>
      <c r="E209" s="26">
        <v>4753</v>
      </c>
      <c r="F209" s="27">
        <v>5.6920000000000002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94</v>
      </c>
      <c r="C210" s="24">
        <v>0.65526891203703708</v>
      </c>
      <c r="D210" s="25" t="s">
        <v>12</v>
      </c>
      <c r="E210" s="26">
        <v>153</v>
      </c>
      <c r="F210" s="27">
        <v>5.6879999999999997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94</v>
      </c>
      <c r="C211" s="24">
        <v>0.65619821759259256</v>
      </c>
      <c r="D211" s="25" t="s">
        <v>12</v>
      </c>
      <c r="E211" s="26">
        <v>3919</v>
      </c>
      <c r="F211" s="27">
        <v>5.6879999999999997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94</v>
      </c>
      <c r="C212" s="24">
        <v>0.65619821759259256</v>
      </c>
      <c r="D212" s="25" t="s">
        <v>12</v>
      </c>
      <c r="E212" s="26">
        <v>354</v>
      </c>
      <c r="F212" s="27">
        <v>5.6879999999999997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94</v>
      </c>
      <c r="C213" s="24">
        <v>0.65749756944444449</v>
      </c>
      <c r="D213" s="25" t="s">
        <v>12</v>
      </c>
      <c r="E213" s="26">
        <v>1575</v>
      </c>
      <c r="F213" s="27">
        <v>5.6879999999999997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94</v>
      </c>
      <c r="C214" s="24">
        <v>0.65828446759259263</v>
      </c>
      <c r="D214" s="25" t="s">
        <v>12</v>
      </c>
      <c r="E214" s="26">
        <v>3411</v>
      </c>
      <c r="F214" s="27">
        <v>5.6840000000000002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94</v>
      </c>
      <c r="C215" s="24">
        <v>0.6582883449074074</v>
      </c>
      <c r="D215" s="25" t="s">
        <v>12</v>
      </c>
      <c r="E215" s="26">
        <v>891</v>
      </c>
      <c r="F215" s="27">
        <v>5.6840000000000002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94</v>
      </c>
      <c r="C216" s="24">
        <v>0.65934290509259263</v>
      </c>
      <c r="D216" s="25" t="s">
        <v>12</v>
      </c>
      <c r="E216" s="26">
        <v>4111</v>
      </c>
      <c r="F216" s="27">
        <v>5.6859999999999999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94</v>
      </c>
      <c r="C217" s="24">
        <v>0.65940081018518515</v>
      </c>
      <c r="D217" s="25" t="s">
        <v>12</v>
      </c>
      <c r="E217" s="26">
        <v>1000</v>
      </c>
      <c r="F217" s="27">
        <v>5.6859999999999999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94</v>
      </c>
      <c r="C218" s="24">
        <v>0.66113594907407403</v>
      </c>
      <c r="D218" s="25" t="s">
        <v>12</v>
      </c>
      <c r="E218" s="26">
        <v>1502</v>
      </c>
      <c r="F218" s="27">
        <v>5.6740000000000004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94</v>
      </c>
      <c r="C219" s="24">
        <v>0.66113594907407403</v>
      </c>
      <c r="D219" s="25" t="s">
        <v>12</v>
      </c>
      <c r="E219" s="26">
        <v>3493</v>
      </c>
      <c r="F219" s="27">
        <v>5.6740000000000004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94</v>
      </c>
      <c r="C220" s="24">
        <v>0.66301931712962958</v>
      </c>
      <c r="D220" s="25" t="s">
        <v>12</v>
      </c>
      <c r="E220" s="26">
        <v>1380</v>
      </c>
      <c r="F220" s="27">
        <v>5.6680000000000001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94</v>
      </c>
      <c r="C221" s="24">
        <v>0.66301931712962958</v>
      </c>
      <c r="D221" s="25" t="s">
        <v>12</v>
      </c>
      <c r="E221" s="26">
        <v>665</v>
      </c>
      <c r="F221" s="27">
        <v>5.6680000000000001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94</v>
      </c>
      <c r="C222" s="24">
        <v>0.66379746527777783</v>
      </c>
      <c r="D222" s="25" t="s">
        <v>12</v>
      </c>
      <c r="E222" s="26">
        <v>932</v>
      </c>
      <c r="F222" s="27">
        <v>5.67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94</v>
      </c>
      <c r="C223" s="24">
        <v>0.66462089120370371</v>
      </c>
      <c r="D223" s="25" t="s">
        <v>12</v>
      </c>
      <c r="E223" s="26">
        <v>2203</v>
      </c>
      <c r="F223" s="27">
        <v>5.6680000000000001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94</v>
      </c>
      <c r="C224" s="24">
        <v>0.66462089120370371</v>
      </c>
      <c r="D224" s="25" t="s">
        <v>12</v>
      </c>
      <c r="E224" s="26">
        <v>2792</v>
      </c>
      <c r="F224" s="27">
        <v>5.6680000000000001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94</v>
      </c>
      <c r="C225" s="24">
        <v>0.66462258101851857</v>
      </c>
      <c r="D225" s="25" t="s">
        <v>12</v>
      </c>
      <c r="E225" s="26">
        <v>979</v>
      </c>
      <c r="F225" s="27">
        <v>5.6639999999999997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94</v>
      </c>
      <c r="C226" s="24">
        <v>0.66462258101851857</v>
      </c>
      <c r="D226" s="25" t="s">
        <v>12</v>
      </c>
      <c r="E226" s="26">
        <v>2222</v>
      </c>
      <c r="F226" s="27">
        <v>5.6660000000000004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94</v>
      </c>
      <c r="C227" s="24">
        <v>0.66759474537037033</v>
      </c>
      <c r="D227" s="25" t="s">
        <v>12</v>
      </c>
      <c r="E227" s="26">
        <v>979</v>
      </c>
      <c r="F227" s="27">
        <v>5.67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94</v>
      </c>
      <c r="C228" s="24">
        <v>0.66759474537037033</v>
      </c>
      <c r="D228" s="25" t="s">
        <v>12</v>
      </c>
      <c r="E228" s="26">
        <v>1056</v>
      </c>
      <c r="F228" s="27">
        <v>5.67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94</v>
      </c>
      <c r="C229" s="24">
        <v>0.66759474537037033</v>
      </c>
      <c r="D229" s="25" t="s">
        <v>12</v>
      </c>
      <c r="E229" s="26">
        <v>739</v>
      </c>
      <c r="F229" s="27">
        <v>5.67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94</v>
      </c>
      <c r="C230" s="24">
        <v>0.66819125000000001</v>
      </c>
      <c r="D230" s="25" t="s">
        <v>12</v>
      </c>
      <c r="E230" s="26">
        <v>598</v>
      </c>
      <c r="F230" s="27">
        <v>5.6660000000000004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94</v>
      </c>
      <c r="C231" s="24">
        <v>0.66819126157407405</v>
      </c>
      <c r="D231" s="25" t="s">
        <v>12</v>
      </c>
      <c r="E231" s="26">
        <v>1118</v>
      </c>
      <c r="F231" s="27">
        <v>5.6660000000000004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94</v>
      </c>
      <c r="C232" s="24">
        <v>0.67149751157407411</v>
      </c>
      <c r="D232" s="25" t="s">
        <v>12</v>
      </c>
      <c r="E232" s="26">
        <v>1315</v>
      </c>
      <c r="F232" s="27">
        <v>5.67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94</v>
      </c>
      <c r="C233" s="24">
        <v>0.67149762731481477</v>
      </c>
      <c r="D233" s="25" t="s">
        <v>12</v>
      </c>
      <c r="E233" s="26">
        <v>1009</v>
      </c>
      <c r="F233" s="27">
        <v>5.67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94</v>
      </c>
      <c r="C234" s="24">
        <v>0.67150327546296296</v>
      </c>
      <c r="D234" s="25" t="s">
        <v>12</v>
      </c>
      <c r="E234" s="26">
        <v>2671</v>
      </c>
      <c r="F234" s="27">
        <v>5.67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94</v>
      </c>
      <c r="C235" s="24">
        <v>0.67342076388888894</v>
      </c>
      <c r="D235" s="25" t="s">
        <v>12</v>
      </c>
      <c r="E235" s="26">
        <v>2149</v>
      </c>
      <c r="F235" s="27">
        <v>5.6740000000000004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94</v>
      </c>
      <c r="C236" s="24">
        <v>0.67347843750000003</v>
      </c>
      <c r="D236" s="25" t="s">
        <v>12</v>
      </c>
      <c r="E236" s="26">
        <v>1328</v>
      </c>
      <c r="F236" s="27">
        <v>5.6740000000000004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94</v>
      </c>
      <c r="C237" s="24">
        <v>0.67362212962962964</v>
      </c>
      <c r="D237" s="25" t="s">
        <v>12</v>
      </c>
      <c r="E237" s="26">
        <v>22</v>
      </c>
      <c r="F237" s="27">
        <v>5.6719999999999997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94</v>
      </c>
      <c r="C238" s="24">
        <v>0.6736454282407407</v>
      </c>
      <c r="D238" s="25" t="s">
        <v>12</v>
      </c>
      <c r="E238" s="26">
        <v>1234</v>
      </c>
      <c r="F238" s="27">
        <v>5.6719999999999997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94</v>
      </c>
      <c r="C239" s="24">
        <v>0.6736454282407407</v>
      </c>
      <c r="D239" s="25" t="s">
        <v>12</v>
      </c>
      <c r="E239" s="26">
        <v>3540</v>
      </c>
      <c r="F239" s="27">
        <v>5.6719999999999997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94</v>
      </c>
      <c r="C240" s="24">
        <v>0.67468504629629633</v>
      </c>
      <c r="D240" s="25" t="s">
        <v>12</v>
      </c>
      <c r="E240" s="26">
        <v>669</v>
      </c>
      <c r="F240" s="27">
        <v>5.6740000000000004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94</v>
      </c>
      <c r="C241" s="24">
        <v>0.67468515046296296</v>
      </c>
      <c r="D241" s="25" t="s">
        <v>12</v>
      </c>
      <c r="E241" s="26">
        <v>567</v>
      </c>
      <c r="F241" s="27">
        <v>5.6740000000000004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94</v>
      </c>
      <c r="C242" s="24">
        <v>0.67542140046296295</v>
      </c>
      <c r="D242" s="25" t="s">
        <v>12</v>
      </c>
      <c r="E242" s="26">
        <v>2879</v>
      </c>
      <c r="F242" s="27">
        <v>5.68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94</v>
      </c>
      <c r="C243" s="24">
        <v>0.6754791550925926</v>
      </c>
      <c r="D243" s="25" t="s">
        <v>12</v>
      </c>
      <c r="E243" s="26">
        <v>1881</v>
      </c>
      <c r="F243" s="27">
        <v>5.6820000000000004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94</v>
      </c>
      <c r="C244" s="24">
        <v>0.67860298611111114</v>
      </c>
      <c r="D244" s="25" t="s">
        <v>12</v>
      </c>
      <c r="E244" s="26">
        <v>1050</v>
      </c>
      <c r="F244" s="27">
        <v>5.6779999999999999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94</v>
      </c>
      <c r="C245" s="24">
        <v>0.67860298611111114</v>
      </c>
      <c r="D245" s="25" t="s">
        <v>12</v>
      </c>
      <c r="E245" s="26">
        <v>527</v>
      </c>
      <c r="F245" s="27">
        <v>5.6779999999999999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94</v>
      </c>
      <c r="C246" s="24">
        <v>0.67860298611111114</v>
      </c>
      <c r="D246" s="25" t="s">
        <v>12</v>
      </c>
      <c r="E246" s="26">
        <v>438</v>
      </c>
      <c r="F246" s="27">
        <v>5.6779999999999999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94</v>
      </c>
      <c r="C247" s="24">
        <v>0.67860298611111114</v>
      </c>
      <c r="D247" s="25" t="s">
        <v>12</v>
      </c>
      <c r="E247" s="26">
        <v>2980</v>
      </c>
      <c r="F247" s="27">
        <v>5.6779999999999999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94</v>
      </c>
      <c r="C248" s="24">
        <v>0.67905480324074075</v>
      </c>
      <c r="D248" s="25" t="s">
        <v>12</v>
      </c>
      <c r="E248" s="26">
        <v>3792</v>
      </c>
      <c r="F248" s="27">
        <v>5.6760000000000002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94</v>
      </c>
      <c r="C249" s="24">
        <v>0.67905534722222227</v>
      </c>
      <c r="D249" s="25" t="s">
        <v>12</v>
      </c>
      <c r="E249" s="26">
        <v>386</v>
      </c>
      <c r="F249" s="27">
        <v>5.6760000000000002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94</v>
      </c>
      <c r="C250" s="24">
        <v>0.6790553587962963</v>
      </c>
      <c r="D250" s="25" t="s">
        <v>12</v>
      </c>
      <c r="E250" s="26">
        <v>150</v>
      </c>
      <c r="F250" s="27">
        <v>5.6760000000000002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94</v>
      </c>
      <c r="C251" s="24">
        <v>0.67905575231481485</v>
      </c>
      <c r="D251" s="25" t="s">
        <v>12</v>
      </c>
      <c r="E251" s="26">
        <v>599</v>
      </c>
      <c r="F251" s="27">
        <v>5.6760000000000002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94</v>
      </c>
      <c r="C252" s="24">
        <v>0.67905589120370369</v>
      </c>
      <c r="D252" s="25" t="s">
        <v>12</v>
      </c>
      <c r="E252" s="26">
        <v>34</v>
      </c>
      <c r="F252" s="27">
        <v>5.6760000000000002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94</v>
      </c>
      <c r="C253" s="24">
        <v>0.68113557870370367</v>
      </c>
      <c r="D253" s="25" t="s">
        <v>12</v>
      </c>
      <c r="E253" s="26">
        <v>1671</v>
      </c>
      <c r="F253" s="27">
        <v>5.69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94</v>
      </c>
      <c r="C254" s="24">
        <v>0.6813709375</v>
      </c>
      <c r="D254" s="25" t="s">
        <v>12</v>
      </c>
      <c r="E254" s="26">
        <v>2331</v>
      </c>
      <c r="F254" s="27">
        <v>5.6879999999999997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94</v>
      </c>
      <c r="C255" s="24">
        <v>0.68137717592592595</v>
      </c>
      <c r="D255" s="25" t="s">
        <v>12</v>
      </c>
      <c r="E255" s="26">
        <v>3075</v>
      </c>
      <c r="F255" s="27">
        <v>5.6879999999999997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94</v>
      </c>
      <c r="C256" s="24">
        <v>0.68354555555555552</v>
      </c>
      <c r="D256" s="25" t="s">
        <v>12</v>
      </c>
      <c r="E256" s="26">
        <v>561</v>
      </c>
      <c r="F256" s="27">
        <v>5.6859999999999999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94</v>
      </c>
      <c r="C257" s="24">
        <v>0.68354563657407408</v>
      </c>
      <c r="D257" s="25" t="s">
        <v>12</v>
      </c>
      <c r="E257" s="26">
        <v>1170</v>
      </c>
      <c r="F257" s="27">
        <v>5.6859999999999999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94</v>
      </c>
      <c r="C258" s="24">
        <v>0.68354565972222225</v>
      </c>
      <c r="D258" s="25" t="s">
        <v>12</v>
      </c>
      <c r="E258" s="26">
        <v>182</v>
      </c>
      <c r="F258" s="27">
        <v>5.6859999999999999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94</v>
      </c>
      <c r="C259" s="24">
        <v>0.68436211805555558</v>
      </c>
      <c r="D259" s="25" t="s">
        <v>12</v>
      </c>
      <c r="E259" s="26">
        <v>663</v>
      </c>
      <c r="F259" s="27">
        <v>5.6859999999999999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94</v>
      </c>
      <c r="C260" s="24">
        <v>0.68436211805555558</v>
      </c>
      <c r="D260" s="25" t="s">
        <v>12</v>
      </c>
      <c r="E260" s="26">
        <v>1252</v>
      </c>
      <c r="F260" s="27">
        <v>5.6859999999999999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94</v>
      </c>
      <c r="C261" s="24">
        <v>0.68497422453703705</v>
      </c>
      <c r="D261" s="25" t="s">
        <v>12</v>
      </c>
      <c r="E261" s="26">
        <v>3091</v>
      </c>
      <c r="F261" s="27">
        <v>5.6840000000000002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94</v>
      </c>
      <c r="C262" s="24">
        <v>0.68497490740740741</v>
      </c>
      <c r="D262" s="25" t="s">
        <v>12</v>
      </c>
      <c r="E262" s="26">
        <v>979</v>
      </c>
      <c r="F262" s="27">
        <v>5.6840000000000002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94</v>
      </c>
      <c r="C263" s="24">
        <v>0.68816146990740745</v>
      </c>
      <c r="D263" s="25" t="s">
        <v>12</v>
      </c>
      <c r="E263" s="26">
        <v>4995</v>
      </c>
      <c r="F263" s="27">
        <v>5.6820000000000004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94</v>
      </c>
      <c r="C264" s="24">
        <v>0.68817047453703706</v>
      </c>
      <c r="D264" s="25" t="s">
        <v>12</v>
      </c>
      <c r="E264" s="26">
        <v>3984</v>
      </c>
      <c r="F264" s="27">
        <v>5.6820000000000004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594</v>
      </c>
      <c r="C265" s="24">
        <v>0.6881863773148148</v>
      </c>
      <c r="D265" s="25" t="s">
        <v>12</v>
      </c>
      <c r="E265" s="26">
        <v>1625</v>
      </c>
      <c r="F265" s="27">
        <v>5.6779999999999999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594</v>
      </c>
      <c r="C266" s="24">
        <v>0.68983158564814817</v>
      </c>
      <c r="D266" s="25" t="s">
        <v>12</v>
      </c>
      <c r="E266" s="26">
        <v>2963</v>
      </c>
      <c r="F266" s="27">
        <v>5.6559999999999997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594</v>
      </c>
      <c r="C267" s="24">
        <v>0.68983158564814817</v>
      </c>
      <c r="D267" s="25" t="s">
        <v>12</v>
      </c>
      <c r="E267" s="26">
        <v>1412</v>
      </c>
      <c r="F267" s="27">
        <v>5.6559999999999997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594</v>
      </c>
      <c r="C268" s="24">
        <v>0.6915246990740741</v>
      </c>
      <c r="D268" s="25" t="s">
        <v>12</v>
      </c>
      <c r="E268" s="26">
        <v>1167</v>
      </c>
      <c r="F268" s="27">
        <v>5.6580000000000004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594</v>
      </c>
      <c r="C269" s="24">
        <v>0.69152471064814813</v>
      </c>
      <c r="D269" s="25" t="s">
        <v>12</v>
      </c>
      <c r="E269" s="26">
        <v>3828</v>
      </c>
      <c r="F269" s="27">
        <v>5.6580000000000004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594</v>
      </c>
      <c r="C270" s="24">
        <v>0.69347548611111109</v>
      </c>
      <c r="D270" s="25" t="s">
        <v>12</v>
      </c>
      <c r="E270" s="26">
        <v>3718</v>
      </c>
      <c r="F270" s="27">
        <v>5.6539999999999999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594</v>
      </c>
      <c r="C271" s="24">
        <v>0.69347548611111109</v>
      </c>
      <c r="D271" s="25" t="s">
        <v>12</v>
      </c>
      <c r="E271" s="26">
        <v>1277</v>
      </c>
      <c r="F271" s="27">
        <v>5.6539999999999999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594</v>
      </c>
      <c r="C272" s="24">
        <v>0.69736475694444444</v>
      </c>
      <c r="D272" s="25" t="s">
        <v>12</v>
      </c>
      <c r="E272" s="26">
        <v>1936</v>
      </c>
      <c r="F272" s="27">
        <v>5.6520000000000001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594</v>
      </c>
      <c r="C273" s="24">
        <v>0.69736475694444444</v>
      </c>
      <c r="D273" s="25" t="s">
        <v>12</v>
      </c>
      <c r="E273" s="26">
        <v>993</v>
      </c>
      <c r="F273" s="27">
        <v>5.6520000000000001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594</v>
      </c>
      <c r="C274" s="24">
        <v>0.69736475694444444</v>
      </c>
      <c r="D274" s="25" t="s">
        <v>12</v>
      </c>
      <c r="E274" s="26">
        <v>1228</v>
      </c>
      <c r="F274" s="27">
        <v>5.6520000000000001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594</v>
      </c>
      <c r="C275" s="24">
        <v>0.69736475694444444</v>
      </c>
      <c r="D275" s="25" t="s">
        <v>12</v>
      </c>
      <c r="E275" s="26">
        <v>838</v>
      </c>
      <c r="F275" s="27">
        <v>5.6520000000000001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594</v>
      </c>
      <c r="C276" s="24">
        <v>0.69788834490740737</v>
      </c>
      <c r="D276" s="25" t="s">
        <v>12</v>
      </c>
      <c r="E276" s="26">
        <v>1536</v>
      </c>
      <c r="F276" s="27">
        <v>5.6539999999999999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594</v>
      </c>
      <c r="C277" s="24">
        <v>0.69884696759259257</v>
      </c>
      <c r="D277" s="25" t="s">
        <v>12</v>
      </c>
      <c r="E277" s="26">
        <v>2379</v>
      </c>
      <c r="F277" s="27">
        <v>5.6559999999999997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594</v>
      </c>
      <c r="C278" s="24">
        <v>0.69890467592592598</v>
      </c>
      <c r="D278" s="25" t="s">
        <v>12</v>
      </c>
      <c r="E278" s="26">
        <v>1067</v>
      </c>
      <c r="F278" s="27">
        <v>5.6559999999999997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594</v>
      </c>
      <c r="C279" s="24">
        <v>0.6998541782407407</v>
      </c>
      <c r="D279" s="25" t="s">
        <v>12</v>
      </c>
      <c r="E279" s="26">
        <v>1577</v>
      </c>
      <c r="F279" s="27">
        <v>5.6580000000000004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594</v>
      </c>
      <c r="C280" s="24">
        <v>0.6998541782407407</v>
      </c>
      <c r="D280" s="25" t="s">
        <v>12</v>
      </c>
      <c r="E280" s="26">
        <v>3418</v>
      </c>
      <c r="F280" s="27">
        <v>5.6580000000000004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594</v>
      </c>
      <c r="C281" s="24">
        <v>0.70100824074074075</v>
      </c>
      <c r="D281" s="25" t="s">
        <v>12</v>
      </c>
      <c r="E281" s="26">
        <v>4970</v>
      </c>
      <c r="F281" s="27">
        <v>5.66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594</v>
      </c>
      <c r="C282" s="24">
        <v>0.70326872685185182</v>
      </c>
      <c r="D282" s="25" t="s">
        <v>12</v>
      </c>
      <c r="E282" s="26">
        <v>4995</v>
      </c>
      <c r="F282" s="27">
        <v>5.66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594</v>
      </c>
      <c r="C283" s="24">
        <v>0.70510603009259254</v>
      </c>
      <c r="D283" s="25" t="s">
        <v>12</v>
      </c>
      <c r="E283" s="26">
        <v>4995</v>
      </c>
      <c r="F283" s="27">
        <v>5.6639999999999997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594</v>
      </c>
      <c r="C284" s="24">
        <v>0.70885190972222223</v>
      </c>
      <c r="D284" s="25" t="s">
        <v>12</v>
      </c>
      <c r="E284" s="26">
        <v>5015</v>
      </c>
      <c r="F284" s="27">
        <v>5.66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594</v>
      </c>
      <c r="C285" s="24">
        <v>0.71003173611111114</v>
      </c>
      <c r="D285" s="25" t="s">
        <v>12</v>
      </c>
      <c r="E285" s="26">
        <v>4947</v>
      </c>
      <c r="F285" s="27">
        <v>5.6580000000000004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594</v>
      </c>
      <c r="C286" s="24">
        <v>0.71147143518518519</v>
      </c>
      <c r="D286" s="25" t="s">
        <v>12</v>
      </c>
      <c r="E286" s="26">
        <v>4</v>
      </c>
      <c r="F286" s="27">
        <v>5.6559999999999997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594</v>
      </c>
      <c r="C287" s="24">
        <v>0.71148137731481487</v>
      </c>
      <c r="D287" s="25" t="s">
        <v>12</v>
      </c>
      <c r="E287" s="26">
        <v>1796</v>
      </c>
      <c r="F287" s="27">
        <v>5.6559999999999997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594</v>
      </c>
      <c r="C288" s="24">
        <v>0.7114813888888889</v>
      </c>
      <c r="D288" s="25" t="s">
        <v>12</v>
      </c>
      <c r="E288" s="26">
        <v>2214</v>
      </c>
      <c r="F288" s="27">
        <v>5.6559999999999997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594</v>
      </c>
      <c r="C289" s="24">
        <v>0.71148140046296293</v>
      </c>
      <c r="D289" s="25" t="s">
        <v>12</v>
      </c>
      <c r="E289" s="26">
        <v>981</v>
      </c>
      <c r="F289" s="27">
        <v>5.6559999999999997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594</v>
      </c>
      <c r="C290" s="24">
        <v>0.71320331018518524</v>
      </c>
      <c r="D290" s="25" t="s">
        <v>12</v>
      </c>
      <c r="E290" s="26">
        <v>589</v>
      </c>
      <c r="F290" s="27">
        <v>5.6520000000000001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594</v>
      </c>
      <c r="C291" s="24">
        <v>0.71320331018518524</v>
      </c>
      <c r="D291" s="25" t="s">
        <v>12</v>
      </c>
      <c r="E291" s="26">
        <v>4406</v>
      </c>
      <c r="F291" s="27">
        <v>5.6520000000000001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594</v>
      </c>
      <c r="C292" s="24">
        <v>0.71631388888888892</v>
      </c>
      <c r="D292" s="25" t="s">
        <v>12</v>
      </c>
      <c r="E292" s="26">
        <v>4966</v>
      </c>
      <c r="F292" s="27">
        <v>5.6559999999999997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594</v>
      </c>
      <c r="C293" s="24">
        <v>0.71741751157407407</v>
      </c>
      <c r="D293" s="25" t="s">
        <v>12</v>
      </c>
      <c r="E293" s="26">
        <v>659</v>
      </c>
      <c r="F293" s="27">
        <v>5.6539999999999999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594</v>
      </c>
      <c r="C294" s="24">
        <v>0.71741751157407407</v>
      </c>
      <c r="D294" s="25" t="s">
        <v>12</v>
      </c>
      <c r="E294" s="26">
        <v>25</v>
      </c>
      <c r="F294" s="27">
        <v>5.6539999999999999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594</v>
      </c>
      <c r="C295" s="24">
        <v>0.71741752314814811</v>
      </c>
      <c r="D295" s="25" t="s">
        <v>12</v>
      </c>
      <c r="E295" s="26">
        <v>4311</v>
      </c>
      <c r="F295" s="27">
        <v>5.6539999999999999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594</v>
      </c>
      <c r="C296" s="24">
        <v>0.72063425925925928</v>
      </c>
      <c r="D296" s="25" t="s">
        <v>12</v>
      </c>
      <c r="E296" s="26">
        <v>3221</v>
      </c>
      <c r="F296" s="27">
        <v>5.6559999999999997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594</v>
      </c>
      <c r="C297" s="24">
        <v>0.72073555555555557</v>
      </c>
      <c r="D297" s="25" t="s">
        <v>12</v>
      </c>
      <c r="E297" s="26">
        <v>1895</v>
      </c>
      <c r="F297" s="27">
        <v>5.6559999999999997</v>
      </c>
      <c r="G297" s="28" t="s">
        <v>13</v>
      </c>
      <c r="H297" s="26" t="s">
        <v>14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594</v>
      </c>
      <c r="C298" s="24">
        <v>0.7218113078703704</v>
      </c>
      <c r="D298" s="25" t="s">
        <v>12</v>
      </c>
      <c r="E298" s="26">
        <v>1486</v>
      </c>
      <c r="F298" s="27">
        <v>5.6559999999999997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594</v>
      </c>
      <c r="C299" s="24">
        <v>0.72222423611111108</v>
      </c>
      <c r="D299" s="25" t="s">
        <v>12</v>
      </c>
      <c r="E299" s="26">
        <v>2391</v>
      </c>
      <c r="F299" s="27">
        <v>5.6539999999999999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594</v>
      </c>
      <c r="C300" s="24">
        <v>0.72229743055555551</v>
      </c>
      <c r="D300" s="25" t="s">
        <v>12</v>
      </c>
      <c r="E300" s="26">
        <v>4327</v>
      </c>
      <c r="F300" s="27">
        <v>5.65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594</v>
      </c>
      <c r="C301" s="24">
        <v>0.72229753472222225</v>
      </c>
      <c r="D301" s="25" t="s">
        <v>12</v>
      </c>
      <c r="E301" s="26">
        <v>668</v>
      </c>
      <c r="F301" s="27">
        <v>5.65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594</v>
      </c>
      <c r="C302" s="24">
        <v>0.72241179398148148</v>
      </c>
      <c r="D302" s="25" t="s">
        <v>12</v>
      </c>
      <c r="E302" s="26">
        <v>633</v>
      </c>
      <c r="F302" s="27">
        <v>5.65</v>
      </c>
      <c r="G302" s="28" t="s">
        <v>13</v>
      </c>
      <c r="H302" s="26" t="s">
        <v>14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594</v>
      </c>
      <c r="C303" s="24">
        <v>0.72241184027777783</v>
      </c>
      <c r="D303" s="25" t="s">
        <v>12</v>
      </c>
      <c r="E303" s="26">
        <v>422</v>
      </c>
      <c r="F303" s="27">
        <v>5.65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594</v>
      </c>
      <c r="C304" s="24">
        <v>0.72569701388888885</v>
      </c>
      <c r="D304" s="25" t="s">
        <v>12</v>
      </c>
      <c r="E304" s="26">
        <v>4502</v>
      </c>
      <c r="F304" s="27">
        <v>5.6479999999999997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594</v>
      </c>
      <c r="C305" s="24">
        <v>0.72569701388888885</v>
      </c>
      <c r="D305" s="25" t="s">
        <v>12</v>
      </c>
      <c r="E305" s="26">
        <v>493</v>
      </c>
      <c r="F305" s="27">
        <v>5.6479999999999997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594</v>
      </c>
      <c r="C306" s="24">
        <v>0.72569791666666672</v>
      </c>
      <c r="D306" s="25" t="s">
        <v>12</v>
      </c>
      <c r="E306" s="26">
        <v>5349</v>
      </c>
      <c r="F306" s="27">
        <v>5.6479999999999997</v>
      </c>
      <c r="G306" s="28" t="s">
        <v>13</v>
      </c>
      <c r="H306" s="26" t="s">
        <v>14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594</v>
      </c>
      <c r="C307" s="24">
        <v>0.72606670138888885</v>
      </c>
      <c r="D307" s="25" t="s">
        <v>12</v>
      </c>
      <c r="E307" s="26">
        <v>2094</v>
      </c>
      <c r="F307" s="27">
        <v>5.65</v>
      </c>
      <c r="G307" s="28" t="s">
        <v>13</v>
      </c>
      <c r="H307" s="26" t="s">
        <v>14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594</v>
      </c>
      <c r="C308" s="24">
        <v>0.72891900462962966</v>
      </c>
      <c r="D308" s="25" t="s">
        <v>12</v>
      </c>
      <c r="E308" s="26">
        <v>1450</v>
      </c>
      <c r="F308" s="27">
        <v>5.6520000000000001</v>
      </c>
      <c r="G308" s="28" t="s">
        <v>13</v>
      </c>
      <c r="H308" s="26" t="s">
        <v>14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594</v>
      </c>
      <c r="C309" s="24">
        <v>0.72893391203703706</v>
      </c>
      <c r="D309" s="25" t="s">
        <v>12</v>
      </c>
      <c r="E309" s="26">
        <v>2414</v>
      </c>
      <c r="F309" s="27">
        <v>5.6520000000000001</v>
      </c>
      <c r="G309" s="28" t="s">
        <v>13</v>
      </c>
      <c r="H309" s="26" t="s">
        <v>14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594</v>
      </c>
      <c r="C310" s="24">
        <v>0.72907718749999995</v>
      </c>
      <c r="D310" s="25" t="s">
        <v>12</v>
      </c>
      <c r="E310" s="26">
        <v>1</v>
      </c>
      <c r="F310" s="27">
        <v>5.6539999999999999</v>
      </c>
      <c r="G310" s="28" t="s">
        <v>13</v>
      </c>
      <c r="H310" s="26" t="s">
        <v>14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594</v>
      </c>
      <c r="C311" s="24">
        <v>0.72908896990740746</v>
      </c>
      <c r="D311" s="25" t="s">
        <v>12</v>
      </c>
      <c r="E311" s="26">
        <v>750</v>
      </c>
      <c r="F311" s="27">
        <v>5.6539999999999999</v>
      </c>
      <c r="G311" s="28" t="s">
        <v>13</v>
      </c>
      <c r="H311" s="26" t="s">
        <v>14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